 s="114">
        <f t="shared" si="15"/>
        <v>1.3765002238408971E-4</v>
      </c>
      <c r="N203" s="115">
        <f t="shared" si="17"/>
        <v>0.15704271767356828</v>
      </c>
      <c r="O203" s="117">
        <f>K203*'Social Costs'!$C$12</f>
        <v>2165.8414716227167</v>
      </c>
      <c r="P203" s="118">
        <f>L203*'Social Costs'!$D$12</f>
        <v>0.73123993663342046</v>
      </c>
      <c r="Q203" s="118">
        <f>M203*'Social Costs'!$E$12</f>
        <v>0.73821977664743688</v>
      </c>
      <c r="R203" s="117">
        <f>N203*'Social Costs'!$F$12</f>
        <v>11.51440735032438</v>
      </c>
      <c r="S203" s="119">
        <f t="shared" si="16"/>
        <v>2178.8253386863216</v>
      </c>
      <c r="U203" s="95"/>
      <c r="V203" s="95"/>
      <c r="W203" s="95"/>
      <c r="X203" s="94"/>
      <c r="Y203" s="96"/>
      <c r="Z203" s="88"/>
      <c r="AA203" s="88"/>
      <c r="AB203" s="88"/>
      <c r="AC203" s="88"/>
      <c r="AD203" s="88"/>
      <c r="AE203" s="88"/>
      <c r="AF203" s="88"/>
      <c r="AG203" s="88"/>
      <c r="AH203" s="88"/>
      <c r="AI203" s="88"/>
      <c r="AJ203" s="88"/>
      <c r="AK203" s="88"/>
      <c r="AL203" s="88"/>
      <c r="AM203" s="88"/>
      <c r="AN203" s="88"/>
      <c r="AO203" s="88"/>
      <c r="AP203" s="88"/>
    </row>
    <row r="204" spans="1:42" x14ac:dyDescent="0.25">
      <c r="A204" s="217" t="s">
        <v>65</v>
      </c>
      <c r="B204" s="217" t="s">
        <v>282</v>
      </c>
      <c r="C204" s="212">
        <v>205</v>
      </c>
      <c r="D204" s="212"/>
      <c r="E204" s="214">
        <v>28.700000000000003</v>
      </c>
      <c r="F204" s="212">
        <v>10</v>
      </c>
      <c r="G204" s="95">
        <v>30</v>
      </c>
      <c r="H204" s="89">
        <v>223</v>
      </c>
      <c r="I204" s="89">
        <f t="shared" si="12"/>
        <v>8.3793480584775271</v>
      </c>
      <c r="J204" s="113">
        <f>Population!N$9</f>
        <v>2.6633246374230413</v>
      </c>
      <c r="K204" s="114">
        <f t="shared" si="13"/>
        <v>6.3101239897509218E-3</v>
      </c>
      <c r="L204" s="114">
        <f t="shared" si="14"/>
        <v>1.2408058382818942E-3</v>
      </c>
      <c r="M204" s="114">
        <f t="shared" si="15"/>
        <v>1.7496807080375314E-3</v>
      </c>
      <c r="N204" s="115">
        <f t="shared" si="17"/>
        <v>2.0085231716717513</v>
      </c>
      <c r="O204" s="117">
        <f>K204*'Social Costs'!$C$12</f>
        <v>26565.62199685138</v>
      </c>
      <c r="P204" s="118">
        <f>L204*'Social Costs'!$D$12</f>
        <v>9.3177199094688241</v>
      </c>
      <c r="Q204" s="118">
        <f>M204*'Social Costs'!$E$12</f>
        <v>9.3835720410394288</v>
      </c>
      <c r="R204" s="117">
        <f>N204*'Social Costs'!$F$12</f>
        <v>147.26537030049451</v>
      </c>
      <c r="S204" s="119">
        <f t="shared" si="16"/>
        <v>26731.588659102381</v>
      </c>
      <c r="U204" s="95"/>
      <c r="V204" s="95"/>
      <c r="W204" s="95"/>
      <c r="X204" s="94"/>
      <c r="Y204" s="96"/>
      <c r="Z204" s="88"/>
      <c r="AA204" s="88"/>
      <c r="AB204" s="88"/>
      <c r="AC204" s="88"/>
      <c r="AD204" s="88"/>
      <c r="AE204" s="88"/>
      <c r="AF204" s="88"/>
      <c r="AG204" s="88"/>
      <c r="AH204" s="88"/>
      <c r="AI204" s="88"/>
      <c r="AJ204" s="88"/>
      <c r="AK204" s="88"/>
      <c r="AL204" s="88"/>
      <c r="AM204" s="88"/>
      <c r="AN204" s="88"/>
      <c r="AO204" s="88"/>
      <c r="AP204" s="88"/>
    </row>
    <row r="205" spans="1:42" x14ac:dyDescent="0.25">
      <c r="A205" s="217" t="s">
        <v>65</v>
      </c>
      <c r="B205" s="217" t="s">
        <v>134</v>
      </c>
      <c r="C205" s="212">
        <v>20</v>
      </c>
      <c r="D205" s="212"/>
      <c r="E205" s="214">
        <v>4.6000000000000005</v>
      </c>
      <c r="F205" s="212">
        <v>5</v>
      </c>
      <c r="G205" s="95">
        <v>30</v>
      </c>
      <c r="H205" s="89">
        <v>223</v>
      </c>
      <c r="I205" s="89">
        <f t="shared" si="12"/>
        <v>1.3430313961322864</v>
      </c>
      <c r="J205" s="113">
        <f>Population!N$9</f>
        <v>2.6633246374230413</v>
      </c>
      <c r="K205" s="114">
        <f t="shared" si="13"/>
        <v>5.3036473474942761E-4</v>
      </c>
      <c r="L205" s="114">
        <f t="shared" si="14"/>
        <v>9.9856867488459959E-5</v>
      </c>
      <c r="M205" s="114">
        <f t="shared" si="15"/>
        <v>1.4120361175961517E-4</v>
      </c>
      <c r="N205" s="115">
        <f t="shared" si="17"/>
        <v>0.16096178727683022</v>
      </c>
      <c r="O205" s="117">
        <f>K205*'Social Costs'!$C$12</f>
        <v>2232.83553329509</v>
      </c>
      <c r="P205" s="118">
        <f>L205*'Social Costs'!$D$12</f>
        <v>0.74986617050638882</v>
      </c>
      <c r="Q205" s="118">
        <f>M205*'Social Costs'!$E$12</f>
        <v>0.75727774634232836</v>
      </c>
      <c r="R205" s="117">
        <f>N205*'Social Costs'!$F$12</f>
        <v>11.801754414325343</v>
      </c>
      <c r="S205" s="119">
        <f t="shared" si="16"/>
        <v>2246.1444316262641</v>
      </c>
      <c r="U205" s="95"/>
      <c r="V205" s="95"/>
      <c r="W205" s="95"/>
      <c r="X205" s="94"/>
      <c r="Y205" s="96"/>
      <c r="Z205" s="88"/>
      <c r="AA205" s="88"/>
      <c r="AB205" s="88"/>
      <c r="AC205" s="88"/>
      <c r="AD205" s="88"/>
      <c r="AE205" s="88"/>
      <c r="AF205" s="88"/>
      <c r="AG205" s="88"/>
      <c r="AH205" s="88"/>
      <c r="AI205" s="88"/>
      <c r="AJ205" s="88"/>
      <c r="AK205" s="88"/>
      <c r="AL205" s="88"/>
      <c r="AM205" s="88"/>
      <c r="AN205" s="88"/>
      <c r="AO205" s="88"/>
      <c r="AP205" s="88"/>
    </row>
    <row r="206" spans="1:42" x14ac:dyDescent="0.25">
      <c r="A206" s="217" t="s">
        <v>37</v>
      </c>
      <c r="B206" s="217" t="s">
        <v>283</v>
      </c>
      <c r="C206" s="212">
        <v>100</v>
      </c>
      <c r="D206" s="213">
        <v>0.1</v>
      </c>
      <c r="E206" s="212">
        <v>10</v>
      </c>
      <c r="F206" s="212">
        <v>10</v>
      </c>
      <c r="G206" s="95">
        <v>30</v>
      </c>
      <c r="H206" s="89">
        <v>223</v>
      </c>
      <c r="I206" s="89">
        <f t="shared" si="12"/>
        <v>2.9196334698527964</v>
      </c>
      <c r="J206" s="113">
        <f>Population!N$9</f>
        <v>2.6633246374230413</v>
      </c>
      <c r="K206" s="114">
        <f t="shared" si="13"/>
        <v>2.2809945421087478E-3</v>
      </c>
      <c r="L206" s="114">
        <f t="shared" si="14"/>
        <v>4.3375031281259538E-4</v>
      </c>
      <c r="M206" s="114">
        <f t="shared" si="15"/>
        <v>6.1296364319437732E-4</v>
      </c>
      <c r="N206" s="115">
        <f t="shared" si="17"/>
        <v>0.69983385772534878</v>
      </c>
      <c r="O206" s="117">
        <f>K206*'Social Costs'!$C$12</f>
        <v>9602.9870222778281</v>
      </c>
      <c r="P206" s="118">
        <f>L206*'Social Costs'!$D$12</f>
        <v>3.2572089852740218</v>
      </c>
      <c r="Q206" s="118">
        <f>M206*'Social Costs'!$E$12</f>
        <v>3.2873360711073514</v>
      </c>
      <c r="R206" s="117">
        <f>N206*'Social Costs'!$F$12</f>
        <v>51.311975714458015</v>
      </c>
      <c r="S206" s="119">
        <f t="shared" si="16"/>
        <v>9660.8435430486679</v>
      </c>
      <c r="U206" s="95"/>
      <c r="V206" s="95"/>
      <c r="W206" s="94"/>
      <c r="X206" s="96"/>
      <c r="Y206" s="96"/>
      <c r="Z206" s="88"/>
      <c r="AA206" s="88"/>
      <c r="AB206" s="88"/>
      <c r="AC206" s="88"/>
      <c r="AD206" s="88"/>
      <c r="AE206" s="88"/>
      <c r="AF206" s="88"/>
      <c r="AG206" s="88"/>
      <c r="AH206" s="88"/>
      <c r="AI206" s="88"/>
      <c r="AJ206" s="88"/>
      <c r="AK206" s="88"/>
      <c r="AL206" s="88"/>
      <c r="AM206" s="88"/>
      <c r="AN206" s="88"/>
      <c r="AO206" s="88"/>
      <c r="AP206" s="88"/>
    </row>
    <row r="207" spans="1:42" x14ac:dyDescent="0.25">
      <c r="A207" s="217" t="s">
        <v>37</v>
      </c>
      <c r="B207" s="217" t="s">
        <v>284</v>
      </c>
      <c r="C207" s="212">
        <v>20</v>
      </c>
      <c r="D207" s="213">
        <v>0.1</v>
      </c>
      <c r="E207" s="212">
        <v>2</v>
      </c>
      <c r="F207" s="212">
        <v>0</v>
      </c>
      <c r="G207" s="95">
        <v>30</v>
      </c>
      <c r="H207" s="89">
        <v>223</v>
      </c>
      <c r="I207" s="89">
        <f t="shared" si="12"/>
        <v>0.58392669397055919</v>
      </c>
      <c r="J207" s="113">
        <f>Population!N$9</f>
        <v>2.6633246374230413</v>
      </c>
      <c r="K207" s="114">
        <f t="shared" si="13"/>
        <v>0</v>
      </c>
      <c r="L207" s="114">
        <f t="shared" si="14"/>
        <v>0</v>
      </c>
      <c r="M207" s="114">
        <f t="shared" si="15"/>
        <v>0</v>
      </c>
      <c r="N207" s="115">
        <f t="shared" si="17"/>
        <v>0</v>
      </c>
      <c r="O207" s="117">
        <f>K207*'Social Costs'!$C$12</f>
        <v>0</v>
      </c>
      <c r="P207" s="118">
        <f>L207*'Social Costs'!$D$12</f>
        <v>0</v>
      </c>
      <c r="Q207" s="118">
        <f>M207*'Social Costs'!$E$12</f>
        <v>0</v>
      </c>
      <c r="R207" s="117">
        <f>N207*'Social Costs'!$F$12</f>
        <v>0</v>
      </c>
      <c r="S207" s="119">
        <f t="shared" si="16"/>
        <v>0</v>
      </c>
      <c r="U207" s="95"/>
      <c r="V207" s="95"/>
      <c r="W207" s="94"/>
      <c r="X207" s="96"/>
      <c r="Y207" s="96"/>
      <c r="Z207" s="88"/>
      <c r="AA207" s="88"/>
      <c r="AB207" s="88"/>
      <c r="AC207" s="88"/>
      <c r="AD207" s="88"/>
      <c r="AE207" s="88"/>
      <c r="AF207" s="88"/>
      <c r="AG207" s="88"/>
      <c r="AH207" s="88"/>
      <c r="AI207" s="88"/>
      <c r="AJ207" s="88"/>
      <c r="AK207" s="88"/>
      <c r="AL207" s="88"/>
      <c r="AM207" s="88"/>
      <c r="AN207" s="88"/>
      <c r="AO207" s="88"/>
      <c r="AP207" s="88"/>
    </row>
    <row r="208" spans="1:42" x14ac:dyDescent="0.25">
      <c r="A208" s="217" t="s">
        <v>37</v>
      </c>
      <c r="B208" s="217" t="s">
        <v>286</v>
      </c>
      <c r="C208" s="212">
        <v>18</v>
      </c>
      <c r="D208" s="213">
        <v>0.21</v>
      </c>
      <c r="E208" s="212">
        <v>4</v>
      </c>
      <c r="F208" s="212">
        <v>1</v>
      </c>
      <c r="G208" s="95">
        <v>30</v>
      </c>
      <c r="H208" s="89">
        <v>223</v>
      </c>
      <c r="I208" s="89">
        <f t="shared" si="12"/>
        <v>1.1678533879411184</v>
      </c>
      <c r="J208" s="113">
        <f>Population!N$9</f>
        <v>2.6633246374230413</v>
      </c>
      <c r="K208" s="114">
        <f t="shared" si="13"/>
        <v>9.2349533716286301E-5</v>
      </c>
      <c r="L208" s="114">
        <f t="shared" si="14"/>
        <v>1.7368235787040263E-5</v>
      </c>
      <c r="M208" s="114">
        <f t="shared" si="15"/>
        <v>2.4561446725742624E-5</v>
      </c>
      <c r="N208" s="115">
        <f t="shared" si="17"/>
        <v>2.7993354309013944E-2</v>
      </c>
      <c r="O208" s="117">
        <f>K208*'Social Costs'!$C$12</f>
        <v>388.79153694556533</v>
      </c>
      <c r="P208" s="118">
        <f>L208*'Social Costs'!$D$12</f>
        <v>0.13042520545304517</v>
      </c>
      <c r="Q208" s="118">
        <f>M208*'Social Costs'!$E$12</f>
        <v>0.13172352173995289</v>
      </c>
      <c r="R208" s="117">
        <f>N208*'Social Costs'!$F$12</f>
        <v>2.0524790285783201</v>
      </c>
      <c r="S208" s="119">
        <f t="shared" si="16"/>
        <v>391.10616470133664</v>
      </c>
      <c r="U208" s="95"/>
      <c r="V208" s="95"/>
      <c r="W208" s="94"/>
      <c r="X208" s="96"/>
      <c r="Y208" s="96"/>
      <c r="Z208" s="88"/>
      <c r="AA208" s="88"/>
      <c r="AB208" s="88"/>
      <c r="AC208" s="88"/>
      <c r="AD208" s="88"/>
      <c r="AE208" s="88"/>
      <c r="AF208" s="88"/>
      <c r="AG208" s="88"/>
      <c r="AH208" s="88"/>
      <c r="AI208" s="88"/>
      <c r="AJ208" s="88"/>
      <c r="AK208" s="88"/>
      <c r="AL208" s="88"/>
      <c r="AM208" s="88"/>
      <c r="AN208" s="88"/>
      <c r="AO208" s="88"/>
      <c r="AP208" s="88"/>
    </row>
    <row r="209" spans="1:42" x14ac:dyDescent="0.25">
      <c r="A209" s="217" t="s">
        <v>37</v>
      </c>
      <c r="B209" s="217" t="s">
        <v>287</v>
      </c>
      <c r="C209" s="212">
        <v>80</v>
      </c>
      <c r="D209" s="213">
        <v>0.1</v>
      </c>
      <c r="E209" s="212">
        <v>8</v>
      </c>
      <c r="F209" s="212">
        <v>5</v>
      </c>
      <c r="G209" s="95">
        <v>30</v>
      </c>
      <c r="H209" s="89">
        <v>223</v>
      </c>
      <c r="I209" s="89">
        <f t="shared" si="12"/>
        <v>2.3357067758822367</v>
      </c>
      <c r="J209" s="113">
        <f>Population!N$9</f>
        <v>2.6633246374230413</v>
      </c>
      <c r="K209" s="114">
        <f t="shared" si="13"/>
        <v>9.1606723611670671E-4</v>
      </c>
      <c r="L209" s="114">
        <f t="shared" si="14"/>
        <v>1.7356082686883418E-4</v>
      </c>
      <c r="M209" s="114">
        <f t="shared" si="15"/>
        <v>2.4532829398656015E-4</v>
      </c>
      <c r="N209" s="115">
        <f t="shared" si="17"/>
        <v>0.27993354309013946</v>
      </c>
      <c r="O209" s="117">
        <f>K209*'Social Costs'!$C$12</f>
        <v>3856.6430640513354</v>
      </c>
      <c r="P209" s="118">
        <f>L209*'Social Costs'!$D$12</f>
        <v>1.3033394283983086</v>
      </c>
      <c r="Q209" s="118">
        <f>M209*'Social Costs'!$E$12</f>
        <v>1.3157004645208714</v>
      </c>
      <c r="R209" s="117">
        <f>N209*'Social Costs'!$F$12</f>
        <v>20.524790285783201</v>
      </c>
      <c r="S209" s="119">
        <f t="shared" si="16"/>
        <v>3879.7868942300379</v>
      </c>
      <c r="U209" s="95"/>
      <c r="V209" s="95"/>
      <c r="W209" s="94"/>
      <c r="X209" s="96"/>
      <c r="Y209" s="96"/>
      <c r="Z209" s="88"/>
      <c r="AA209" s="88"/>
      <c r="AB209" s="88"/>
      <c r="AC209" s="88"/>
      <c r="AD209" s="88"/>
      <c r="AE209" s="88"/>
      <c r="AF209" s="88"/>
      <c r="AG209" s="88"/>
      <c r="AH209" s="88"/>
      <c r="AI209" s="88"/>
      <c r="AJ209" s="88"/>
      <c r="AK209" s="88"/>
      <c r="AL209" s="88"/>
      <c r="AM209" s="88"/>
      <c r="AN209" s="88"/>
      <c r="AO209" s="88"/>
      <c r="AP209" s="88"/>
    </row>
    <row r="210" spans="1:42" x14ac:dyDescent="0.25">
      <c r="A210" s="217" t="s">
        <v>37</v>
      </c>
      <c r="B210" s="217" t="s">
        <v>289</v>
      </c>
      <c r="C210" s="212">
        <v>20</v>
      </c>
      <c r="D210" s="213">
        <v>0.1</v>
      </c>
      <c r="E210" s="212">
        <v>2</v>
      </c>
      <c r="F210" s="212">
        <v>2</v>
      </c>
      <c r="G210" s="95">
        <v>30</v>
      </c>
      <c r="H210" s="89">
        <v>223</v>
      </c>
      <c r="I210" s="89">
        <f t="shared" si="12"/>
        <v>0.58392669397055919</v>
      </c>
      <c r="J210" s="113">
        <f>Population!N$9</f>
        <v>2.6633246374230413</v>
      </c>
      <c r="K210" s="114">
        <f t="shared" si="13"/>
        <v>9.2725474568382764E-5</v>
      </c>
      <c r="L210" s="114">
        <f t="shared" si="14"/>
        <v>1.7374318721749425E-5</v>
      </c>
      <c r="M210" s="114">
        <f t="shared" si="15"/>
        <v>2.4575780440289774E-5</v>
      </c>
      <c r="N210" s="115">
        <f t="shared" si="17"/>
        <v>2.7993354309013944E-2</v>
      </c>
      <c r="O210" s="117">
        <f>K210*'Social Costs'!$C$12</f>
        <v>390.37424793289142</v>
      </c>
      <c r="P210" s="118">
        <f>L210*'Social Costs'!$D$12</f>
        <v>0.130470884704463</v>
      </c>
      <c r="Q210" s="118">
        <f>M210*'Social Costs'!$E$12</f>
        <v>0.13180039373291194</v>
      </c>
      <c r="R210" s="117">
        <f>N210*'Social Costs'!$F$12</f>
        <v>2.0524790285783201</v>
      </c>
      <c r="S210" s="119">
        <f t="shared" si="16"/>
        <v>392.68899823990711</v>
      </c>
      <c r="U210" s="95"/>
      <c r="V210" s="95"/>
      <c r="W210" s="94"/>
      <c r="X210" s="96"/>
      <c r="Y210" s="96"/>
      <c r="Z210" s="88"/>
      <c r="AA210" s="88"/>
      <c r="AB210" s="88"/>
      <c r="AC210" s="88"/>
      <c r="AD210" s="88"/>
      <c r="AE210" s="88"/>
      <c r="AF210" s="88"/>
      <c r="AG210" s="88"/>
      <c r="AH210" s="88"/>
      <c r="AI210" s="88"/>
      <c r="AJ210" s="88"/>
      <c r="AK210" s="88"/>
      <c r="AL210" s="88"/>
      <c r="AM210" s="88"/>
      <c r="AN210" s="88"/>
      <c r="AO210" s="88"/>
      <c r="AP210" s="88"/>
    </row>
    <row r="211" spans="1:42" x14ac:dyDescent="0.25">
      <c r="A211" s="217" t="s">
        <v>37</v>
      </c>
      <c r="B211" s="217" t="s">
        <v>145</v>
      </c>
      <c r="C211" s="212">
        <v>100</v>
      </c>
      <c r="D211" s="213">
        <v>0.1</v>
      </c>
      <c r="E211" s="212">
        <v>10</v>
      </c>
      <c r="F211" s="212">
        <v>4</v>
      </c>
      <c r="G211" s="95">
        <v>30</v>
      </c>
      <c r="H211" s="89">
        <v>223</v>
      </c>
      <c r="I211" s="89">
        <f t="shared" si="12"/>
        <v>2.9196334698527964</v>
      </c>
      <c r="J211" s="113">
        <f>Population!N$9</f>
        <v>2.6633246374230413</v>
      </c>
      <c r="K211" s="114">
        <f t="shared" si="13"/>
        <v>9.1239781684349921E-4</v>
      </c>
      <c r="L211" s="114">
        <f t="shared" si="14"/>
        <v>1.7350012512503817E-4</v>
      </c>
      <c r="M211" s="114">
        <f t="shared" si="15"/>
        <v>2.4518545727775091E-4</v>
      </c>
      <c r="N211" s="115">
        <f t="shared" si="17"/>
        <v>0.27993354309013951</v>
      </c>
      <c r="O211" s="117">
        <f>K211*'Social Costs'!$C$12</f>
        <v>3841.1948089111315</v>
      </c>
      <c r="P211" s="118">
        <f>L211*'Social Costs'!$D$12</f>
        <v>1.3028835941096089</v>
      </c>
      <c r="Q211" s="118">
        <f>M211*'Social Costs'!$E$12</f>
        <v>1.3149344284429405</v>
      </c>
      <c r="R211" s="117">
        <f>N211*'Social Costs'!$F$12</f>
        <v>20.524790285783205</v>
      </c>
      <c r="S211" s="119">
        <f t="shared" si="16"/>
        <v>3864.3374172194672</v>
      </c>
      <c r="U211" s="95"/>
      <c r="V211" s="95"/>
      <c r="W211" s="94"/>
      <c r="X211" s="96"/>
      <c r="Y211" s="96"/>
      <c r="Z211" s="88"/>
      <c r="AA211" s="88"/>
      <c r="AB211" s="88"/>
      <c r="AC211" s="88"/>
      <c r="AD211" s="88"/>
      <c r="AE211" s="88"/>
      <c r="AF211" s="88"/>
      <c r="AG211" s="88"/>
      <c r="AH211" s="88"/>
      <c r="AI211" s="88"/>
      <c r="AJ211" s="88"/>
      <c r="AK211" s="88"/>
      <c r="AL211" s="88"/>
      <c r="AM211" s="88"/>
      <c r="AN211" s="88"/>
      <c r="AO211" s="88"/>
      <c r="AP211" s="88"/>
    </row>
    <row r="212" spans="1:42" x14ac:dyDescent="0.25">
      <c r="A212" s="217" t="s">
        <v>37</v>
      </c>
      <c r="B212" s="217" t="s">
        <v>291</v>
      </c>
      <c r="C212" s="212">
        <v>25</v>
      </c>
      <c r="D212" s="213">
        <v>0.1</v>
      </c>
      <c r="E212" s="212">
        <v>3</v>
      </c>
      <c r="F212" s="212">
        <v>4</v>
      </c>
      <c r="G212" s="95">
        <v>30</v>
      </c>
      <c r="H212" s="89">
        <v>223</v>
      </c>
      <c r="I212" s="89">
        <f t="shared" si="12"/>
        <v>0.87589004095583889</v>
      </c>
      <c r="J212" s="113">
        <f>Population!N$9</f>
        <v>2.6633246374230413</v>
      </c>
      <c r="K212" s="114">
        <f t="shared" si="13"/>
        <v>2.776113669601555E-4</v>
      </c>
      <c r="L212" s="114">
        <f t="shared" si="14"/>
        <v>5.2113830165629538E-5</v>
      </c>
      <c r="M212" s="114">
        <f t="shared" si="15"/>
        <v>7.3705834477163178E-5</v>
      </c>
      <c r="N212" s="115">
        <f t="shared" si="17"/>
        <v>8.3980062927041868E-2</v>
      </c>
      <c r="O212" s="117">
        <f>K212*'Social Costs'!$C$12</f>
        <v>1168.7438549022547</v>
      </c>
      <c r="P212" s="118">
        <f>L212*'Social Costs'!$D$12</f>
        <v>0.39134412323956663</v>
      </c>
      <c r="Q212" s="118">
        <f>M212*'Social Costs'!$E$12</f>
        <v>0.39528583957305241</v>
      </c>
      <c r="R212" s="117">
        <f>N212*'Social Costs'!$F$12</f>
        <v>6.157437085734963</v>
      </c>
      <c r="S212" s="119">
        <f t="shared" si="16"/>
        <v>1175.6879219508023</v>
      </c>
      <c r="U212" s="95"/>
      <c r="V212" s="95"/>
      <c r="W212" s="94"/>
      <c r="X212" s="96"/>
      <c r="Y212" s="96"/>
      <c r="Z212" s="88"/>
      <c r="AA212" s="88"/>
      <c r="AB212" s="88"/>
      <c r="AC212" s="88"/>
      <c r="AD212" s="88"/>
      <c r="AE212" s="88"/>
      <c r="AF212" s="88"/>
      <c r="AG212" s="88"/>
      <c r="AH212" s="88"/>
      <c r="AI212" s="88"/>
      <c r="AJ212" s="88"/>
      <c r="AK212" s="88"/>
      <c r="AL212" s="88"/>
      <c r="AM212" s="88"/>
      <c r="AN212" s="88"/>
      <c r="AO212" s="88"/>
      <c r="AP212" s="88"/>
    </row>
    <row r="213" spans="1:42" x14ac:dyDescent="0.25">
      <c r="A213" s="217" t="s">
        <v>37</v>
      </c>
      <c r="B213" s="217" t="s">
        <v>292</v>
      </c>
      <c r="C213" s="212">
        <v>20</v>
      </c>
      <c r="D213" s="213">
        <v>0.1</v>
      </c>
      <c r="E213" s="212">
        <v>2</v>
      </c>
      <c r="F213" s="212">
        <v>0</v>
      </c>
      <c r="G213" s="95">
        <v>30</v>
      </c>
      <c r="H213" s="89">
        <v>223</v>
      </c>
      <c r="I213" s="89">
        <f t="shared" ref="I213:I249" si="18">0.325*EXP(-0.3*(($G213)^0.5))*($E213/24)*$H213*0.5</f>
        <v>0.58392669397055919</v>
      </c>
      <c r="J213" s="113">
        <f>Population!N$9</f>
        <v>2.6633246374230413</v>
      </c>
      <c r="K213" s="114">
        <f t="shared" ref="K213:K231" si="19">((($F213*$J213)/$C$9)*$C$6)/(1+(1/($C$12*($I213/10))))</f>
        <v>0</v>
      </c>
      <c r="L213" s="114">
        <f t="shared" ref="L213:L231" si="20">((($F213*$J213)/$C$9)*$C$7)/(1+(1/($C$13*$I213/10)))</f>
        <v>0</v>
      </c>
      <c r="M213" s="114">
        <f t="shared" ref="M213:M231" si="21">((($F213*$J213)/$C$9)*$C$8)/(1+(1/($C$14*$I213/10)))</f>
        <v>0</v>
      </c>
      <c r="N213" s="115">
        <f t="shared" si="17"/>
        <v>0</v>
      </c>
      <c r="O213" s="117">
        <f>K213*'Social Costs'!$C$12</f>
        <v>0</v>
      </c>
      <c r="P213" s="118">
        <f>L213*'Social Costs'!$D$12</f>
        <v>0</v>
      </c>
      <c r="Q213" s="118">
        <f>M213*'Social Costs'!$E$12</f>
        <v>0</v>
      </c>
      <c r="R213" s="117">
        <f>N213*'Social Costs'!$F$12</f>
        <v>0</v>
      </c>
      <c r="S213" s="119">
        <f t="shared" si="16"/>
        <v>0</v>
      </c>
      <c r="U213" s="95"/>
      <c r="V213" s="95"/>
      <c r="W213" s="94"/>
      <c r="X213" s="96"/>
      <c r="Y213" s="96"/>
      <c r="Z213" s="88"/>
      <c r="AA213" s="88"/>
      <c r="AB213" s="88"/>
      <c r="AC213" s="88"/>
      <c r="AD213" s="88"/>
      <c r="AE213" s="88"/>
      <c r="AF213" s="88"/>
      <c r="AG213" s="88"/>
      <c r="AH213" s="88"/>
      <c r="AI213" s="88"/>
      <c r="AJ213" s="88"/>
      <c r="AK213" s="88"/>
      <c r="AL213" s="88"/>
      <c r="AM213" s="88"/>
      <c r="AN213" s="88"/>
      <c r="AO213" s="88"/>
      <c r="AP213" s="88"/>
    </row>
    <row r="214" spans="1:42" x14ac:dyDescent="0.25">
      <c r="A214" s="217" t="s">
        <v>37</v>
      </c>
      <c r="B214" s="217" t="s">
        <v>293</v>
      </c>
      <c r="C214" s="212">
        <v>20</v>
      </c>
      <c r="D214" s="213">
        <v>0.1</v>
      </c>
      <c r="E214" s="212">
        <v>2</v>
      </c>
      <c r="F214" s="212">
        <v>3</v>
      </c>
      <c r="G214" s="95">
        <v>30</v>
      </c>
      <c r="H214" s="89">
        <v>223</v>
      </c>
      <c r="I214" s="89">
        <f t="shared" si="18"/>
        <v>0.58392669397055919</v>
      </c>
      <c r="J214" s="113">
        <f>Population!N$9</f>
        <v>2.6633246374230413</v>
      </c>
      <c r="K214" s="114">
        <f t="shared" si="19"/>
        <v>1.3908821185257413E-4</v>
      </c>
      <c r="L214" s="114">
        <f t="shared" si="20"/>
        <v>2.6061478082624135E-5</v>
      </c>
      <c r="M214" s="114">
        <f t="shared" si="21"/>
        <v>3.6863670660434661E-5</v>
      </c>
      <c r="N214" s="115">
        <f t="shared" si="17"/>
        <v>4.1990031463520913E-2</v>
      </c>
      <c r="O214" s="117">
        <f>K214*'Social Costs'!$C$12</f>
        <v>585.56137189933713</v>
      </c>
      <c r="P214" s="118">
        <f>L214*'Social Costs'!$D$12</f>
        <v>0.19570632705669447</v>
      </c>
      <c r="Q214" s="118">
        <f>M214*'Social Costs'!$E$12</f>
        <v>0.1977005905993679</v>
      </c>
      <c r="R214" s="117">
        <f>N214*'Social Costs'!$F$12</f>
        <v>3.0787185428674797</v>
      </c>
      <c r="S214" s="119">
        <f t="shared" ref="S214:S249" si="22">SUM(O214:R214)</f>
        <v>589.03349735986069</v>
      </c>
      <c r="U214" s="95"/>
      <c r="V214" s="95"/>
      <c r="W214" s="94"/>
      <c r="X214" s="96"/>
      <c r="Y214" s="96"/>
      <c r="Z214" s="88"/>
      <c r="AA214" s="88"/>
      <c r="AB214" s="88"/>
      <c r="AC214" s="88"/>
      <c r="AD214" s="88"/>
      <c r="AE214" s="88"/>
      <c r="AF214" s="88"/>
      <c r="AG214" s="88"/>
      <c r="AH214" s="88"/>
      <c r="AI214" s="88"/>
      <c r="AJ214" s="88"/>
      <c r="AK214" s="88"/>
      <c r="AL214" s="88"/>
      <c r="AM214" s="88"/>
      <c r="AN214" s="88"/>
      <c r="AO214" s="88"/>
      <c r="AP214" s="88"/>
    </row>
    <row r="215" spans="1:42" x14ac:dyDescent="0.25">
      <c r="A215" s="217" t="s">
        <v>37</v>
      </c>
      <c r="B215" s="217" t="s">
        <v>294</v>
      </c>
      <c r="C215" s="212">
        <v>50</v>
      </c>
      <c r="D215" s="213">
        <v>0.1</v>
      </c>
      <c r="E215" s="212">
        <v>5</v>
      </c>
      <c r="F215" s="212">
        <v>1</v>
      </c>
      <c r="G215" s="95">
        <v>30</v>
      </c>
      <c r="H215" s="89">
        <v>223</v>
      </c>
      <c r="I215" s="89">
        <f t="shared" si="18"/>
        <v>1.4598167349263982</v>
      </c>
      <c r="J215" s="113">
        <f>Population!N$9</f>
        <v>2.6633246374230413</v>
      </c>
      <c r="K215" s="114">
        <f t="shared" si="19"/>
        <v>1.1520338015295806E-4</v>
      </c>
      <c r="L215" s="114">
        <f t="shared" si="20"/>
        <v>2.170649489585184E-5</v>
      </c>
      <c r="M215" s="114">
        <f t="shared" si="21"/>
        <v>3.0692857670871874E-5</v>
      </c>
      <c r="N215" s="115">
        <f t="shared" si="17"/>
        <v>3.4991692886267439E-2</v>
      </c>
      <c r="O215" s="117">
        <f>K215*'Social Costs'!$C$12</f>
        <v>485.00623044395343</v>
      </c>
      <c r="P215" s="118">
        <f>L215*'Social Costs'!$D$12</f>
        <v>0.16300297227479077</v>
      </c>
      <c r="Q215" s="118">
        <f>M215*'Social Costs'!$E$12</f>
        <v>0.1646063992001322</v>
      </c>
      <c r="R215" s="117">
        <f>N215*'Social Costs'!$F$12</f>
        <v>2.5655987857229006</v>
      </c>
      <c r="S215" s="119">
        <f t="shared" si="22"/>
        <v>487.89943860115125</v>
      </c>
      <c r="U215" s="95"/>
      <c r="V215" s="95"/>
      <c r="W215" s="94"/>
      <c r="X215" s="96"/>
      <c r="Y215" s="96"/>
      <c r="Z215" s="88"/>
      <c r="AA215" s="88"/>
      <c r="AB215" s="88"/>
      <c r="AC215" s="88"/>
      <c r="AD215" s="88"/>
      <c r="AE215" s="88"/>
      <c r="AF215" s="88"/>
      <c r="AG215" s="88"/>
      <c r="AH215" s="88"/>
      <c r="AI215" s="88"/>
      <c r="AJ215" s="88"/>
      <c r="AK215" s="88"/>
      <c r="AL215" s="88"/>
      <c r="AM215" s="88"/>
      <c r="AN215" s="88"/>
      <c r="AO215" s="88"/>
      <c r="AP215" s="88"/>
    </row>
    <row r="216" spans="1:42" x14ac:dyDescent="0.25">
      <c r="A216" s="217" t="s">
        <v>37</v>
      </c>
      <c r="B216" s="217" t="s">
        <v>295</v>
      </c>
      <c r="C216" s="212">
        <v>60</v>
      </c>
      <c r="D216" s="213">
        <v>0.1</v>
      </c>
      <c r="E216" s="212">
        <v>6</v>
      </c>
      <c r="F216" s="212">
        <v>5</v>
      </c>
      <c r="G216" s="95">
        <v>30</v>
      </c>
      <c r="H216" s="89">
        <v>223</v>
      </c>
      <c r="I216" s="89">
        <f t="shared" si="18"/>
        <v>1.7517800819116778</v>
      </c>
      <c r="J216" s="113">
        <f>Population!N$9</f>
        <v>2.6633246374230413</v>
      </c>
      <c r="K216" s="114">
        <f t="shared" si="19"/>
        <v>6.8982471705751603E-4</v>
      </c>
      <c r="L216" s="114">
        <f t="shared" si="20"/>
        <v>1.302161783268097E-4</v>
      </c>
      <c r="M216" s="114">
        <f t="shared" si="21"/>
        <v>1.8410347291199716E-4</v>
      </c>
      <c r="N216" s="115">
        <f t="shared" si="17"/>
        <v>0.20995015731760469</v>
      </c>
      <c r="O216" s="117">
        <f>K216*'Social Costs'!$C$12</f>
        <v>2904.1620588121423</v>
      </c>
      <c r="P216" s="118">
        <f>L216*'Social Costs'!$D$12</f>
        <v>0.97784668632015925</v>
      </c>
      <c r="Q216" s="118">
        <f>M216*'Social Costs'!$E$12</f>
        <v>0.98735054523914867</v>
      </c>
      <c r="R216" s="117">
        <f>N216*'Social Costs'!$F$12</f>
        <v>15.393592714337409</v>
      </c>
      <c r="S216" s="119">
        <f t="shared" si="22"/>
        <v>2921.5208487580389</v>
      </c>
      <c r="U216" s="95"/>
      <c r="V216" s="95"/>
      <c r="W216" s="94"/>
      <c r="X216" s="96"/>
      <c r="Y216" s="96"/>
      <c r="Z216" s="88"/>
      <c r="AA216" s="88"/>
      <c r="AB216" s="88"/>
      <c r="AC216" s="88"/>
      <c r="AD216" s="88"/>
      <c r="AE216" s="88"/>
      <c r="AF216" s="88"/>
      <c r="AG216" s="88"/>
      <c r="AH216" s="88"/>
      <c r="AI216" s="88"/>
      <c r="AJ216" s="88"/>
      <c r="AK216" s="88"/>
      <c r="AL216" s="88"/>
      <c r="AM216" s="88"/>
      <c r="AN216" s="88"/>
      <c r="AO216" s="88"/>
      <c r="AP216" s="88"/>
    </row>
    <row r="217" spans="1:42" x14ac:dyDescent="0.25">
      <c r="A217" s="217" t="s">
        <v>37</v>
      </c>
      <c r="B217" s="217" t="s">
        <v>296</v>
      </c>
      <c r="C217" s="212">
        <v>100</v>
      </c>
      <c r="D217" s="213">
        <v>0.1</v>
      </c>
      <c r="E217" s="212">
        <v>10</v>
      </c>
      <c r="F217" s="212">
        <v>11</v>
      </c>
      <c r="G217" s="95">
        <v>30</v>
      </c>
      <c r="H217" s="89">
        <v>223</v>
      </c>
      <c r="I217" s="89">
        <f t="shared" si="18"/>
        <v>2.9196334698527964</v>
      </c>
      <c r="J217" s="113">
        <f>Population!N$9</f>
        <v>2.6633246374230413</v>
      </c>
      <c r="K217" s="114">
        <f t="shared" si="19"/>
        <v>2.5090939963196232E-3</v>
      </c>
      <c r="L217" s="114">
        <f t="shared" si="20"/>
        <v>4.7712534409385493E-4</v>
      </c>
      <c r="M217" s="114">
        <f t="shared" si="21"/>
        <v>6.7426000751381508E-4</v>
      </c>
      <c r="N217" s="115">
        <f t="shared" si="17"/>
        <v>0.76981724349788372</v>
      </c>
      <c r="O217" s="117">
        <f>K217*'Social Costs'!$C$12</f>
        <v>10563.285724505613</v>
      </c>
      <c r="P217" s="118">
        <f>L217*'Social Costs'!$D$12</f>
        <v>3.5829298838014241</v>
      </c>
      <c r="Q217" s="118">
        <f>M217*'Social Costs'!$E$12</f>
        <v>3.6160696782180866</v>
      </c>
      <c r="R217" s="117">
        <f>N217*'Social Costs'!$F$12</f>
        <v>56.443173285903818</v>
      </c>
      <c r="S217" s="119">
        <f t="shared" si="22"/>
        <v>10626.927897353537</v>
      </c>
      <c r="U217" s="95"/>
      <c r="V217" s="95"/>
      <c r="W217" s="94"/>
      <c r="X217" s="96"/>
      <c r="Y217" s="96"/>
      <c r="Z217" s="88"/>
      <c r="AA217" s="88"/>
      <c r="AB217" s="88"/>
      <c r="AC217" s="88"/>
      <c r="AD217" s="88"/>
      <c r="AE217" s="88"/>
      <c r="AF217" s="88"/>
      <c r="AG217" s="88"/>
      <c r="AH217" s="88"/>
      <c r="AI217" s="88"/>
      <c r="AJ217" s="88"/>
      <c r="AK217" s="88"/>
      <c r="AL217" s="88"/>
      <c r="AM217" s="88"/>
      <c r="AN217" s="88"/>
      <c r="AO217" s="88"/>
      <c r="AP217" s="88"/>
    </row>
    <row r="218" spans="1:42" x14ac:dyDescent="0.25">
      <c r="A218" s="217" t="s">
        <v>37</v>
      </c>
      <c r="B218" s="217" t="s">
        <v>297</v>
      </c>
      <c r="C218" s="212">
        <v>80</v>
      </c>
      <c r="D218" s="213">
        <v>0.1</v>
      </c>
      <c r="E218" s="212">
        <v>11</v>
      </c>
      <c r="F218" s="212">
        <v>1</v>
      </c>
      <c r="G218" s="95">
        <v>30</v>
      </c>
      <c r="H218" s="89">
        <v>223</v>
      </c>
      <c r="I218" s="89">
        <f t="shared" si="18"/>
        <v>3.2115968168380755</v>
      </c>
      <c r="J218" s="113">
        <f>Population!N$9</f>
        <v>2.6633246374230413</v>
      </c>
      <c r="K218" s="114">
        <f t="shared" si="19"/>
        <v>2.5040787994835216E-4</v>
      </c>
      <c r="L218" s="114">
        <f t="shared" si="20"/>
        <v>4.7704192297541818E-5</v>
      </c>
      <c r="M218" s="114">
        <f t="shared" si="21"/>
        <v>6.74063778513715E-5</v>
      </c>
      <c r="N218" s="115">
        <f t="shared" ref="N218:N249" si="23">$C$15*($C$16*I218/10)*(F218*J218)</f>
        <v>7.6981724349788366E-2</v>
      </c>
      <c r="O218" s="117">
        <f>K218*'Social Costs'!$C$12</f>
        <v>1054.2171745825626</v>
      </c>
      <c r="P218" s="118">
        <f>L218*'Social Costs'!$D$12</f>
        <v>0.3582303440411051</v>
      </c>
      <c r="Q218" s="118">
        <f>M218*'Social Costs'!$E$12</f>
        <v>0.36150172982321144</v>
      </c>
      <c r="R218" s="117">
        <f>N218*'Social Costs'!$F$12</f>
        <v>5.6443173285903816</v>
      </c>
      <c r="S218" s="119">
        <f t="shared" si="22"/>
        <v>1060.5812239850175</v>
      </c>
      <c r="U218" s="95"/>
      <c r="V218" s="95"/>
      <c r="W218" s="94"/>
      <c r="X218" s="96"/>
      <c r="Y218" s="96"/>
      <c r="Z218" s="88"/>
      <c r="AA218" s="88"/>
      <c r="AB218" s="88"/>
      <c r="AC218" s="88"/>
      <c r="AD218" s="88"/>
      <c r="AE218" s="88"/>
      <c r="AF218" s="88"/>
      <c r="AG218" s="88"/>
      <c r="AH218" s="88"/>
      <c r="AI218" s="88"/>
      <c r="AJ218" s="88"/>
      <c r="AK218" s="88"/>
      <c r="AL218" s="88"/>
      <c r="AM218" s="88"/>
      <c r="AN218" s="88"/>
      <c r="AO218" s="88"/>
      <c r="AP218" s="88"/>
    </row>
    <row r="219" spans="1:42" x14ac:dyDescent="0.25">
      <c r="A219" s="217" t="s">
        <v>37</v>
      </c>
      <c r="B219" s="217" t="s">
        <v>297</v>
      </c>
      <c r="C219" s="212">
        <v>60</v>
      </c>
      <c r="D219" s="213">
        <v>0.1</v>
      </c>
      <c r="E219" s="212">
        <v>8</v>
      </c>
      <c r="F219" s="212">
        <v>2</v>
      </c>
      <c r="G219" s="95">
        <v>30</v>
      </c>
      <c r="H219" s="89">
        <v>223</v>
      </c>
      <c r="I219" s="89">
        <f t="shared" si="18"/>
        <v>2.3357067758822367</v>
      </c>
      <c r="J219" s="113">
        <f>Population!N$9</f>
        <v>2.6633246374230413</v>
      </c>
      <c r="K219" s="114">
        <f t="shared" si="19"/>
        <v>3.6642689444668273E-4</v>
      </c>
      <c r="L219" s="114">
        <f t="shared" si="20"/>
        <v>6.9424330747533682E-5</v>
      </c>
      <c r="M219" s="114">
        <f t="shared" si="21"/>
        <v>9.8131317594624061E-5</v>
      </c>
      <c r="N219" s="115">
        <f t="shared" si="23"/>
        <v>0.11197341723605578</v>
      </c>
      <c r="O219" s="117">
        <f>K219*'Social Costs'!$C$12</f>
        <v>1542.6572256205343</v>
      </c>
      <c r="P219" s="118">
        <f>L219*'Social Costs'!$D$12</f>
        <v>0.52133577135932352</v>
      </c>
      <c r="Q219" s="118">
        <f>M219*'Social Costs'!$E$12</f>
        <v>0.52628018580834857</v>
      </c>
      <c r="R219" s="117">
        <f>N219*'Social Costs'!$F$12</f>
        <v>8.2099161143132804</v>
      </c>
      <c r="S219" s="119">
        <f t="shared" si="22"/>
        <v>1551.9147576920154</v>
      </c>
      <c r="U219" s="95"/>
      <c r="V219" s="95"/>
      <c r="W219" s="94"/>
      <c r="X219" s="96"/>
      <c r="Y219" s="96"/>
      <c r="Z219" s="88"/>
      <c r="AA219" s="88"/>
      <c r="AB219" s="88"/>
      <c r="AC219" s="88"/>
      <c r="AD219" s="88"/>
      <c r="AE219" s="88"/>
      <c r="AF219" s="88"/>
      <c r="AG219" s="88"/>
      <c r="AH219" s="88"/>
      <c r="AI219" s="88"/>
      <c r="AJ219" s="88"/>
      <c r="AK219" s="88"/>
      <c r="AL219" s="88"/>
      <c r="AM219" s="88"/>
      <c r="AN219" s="88"/>
      <c r="AO219" s="88"/>
      <c r="AP219" s="88"/>
    </row>
    <row r="220" spans="1:42" x14ac:dyDescent="0.25">
      <c r="A220" s="217" t="s">
        <v>61</v>
      </c>
      <c r="B220" s="217" t="s">
        <v>298</v>
      </c>
      <c r="C220" s="212">
        <v>60</v>
      </c>
      <c r="D220" s="212"/>
      <c r="E220" s="212">
        <v>10</v>
      </c>
      <c r="F220" s="212">
        <v>5</v>
      </c>
      <c r="G220" s="95">
        <v>30</v>
      </c>
      <c r="H220" s="89">
        <v>223</v>
      </c>
      <c r="I220" s="89">
        <f t="shared" si="18"/>
        <v>2.9196334698527964</v>
      </c>
      <c r="J220" s="113">
        <f>Population!N$9</f>
        <v>2.6633246374230413</v>
      </c>
      <c r="K220" s="114">
        <f t="shared" si="19"/>
        <v>1.1404972710543739E-3</v>
      </c>
      <c r="L220" s="114">
        <f t="shared" si="20"/>
        <v>2.1687515640629769E-4</v>
      </c>
      <c r="M220" s="114">
        <f t="shared" si="21"/>
        <v>3.0648182159718866E-4</v>
      </c>
      <c r="N220" s="115">
        <f t="shared" si="23"/>
        <v>0.34991692886267439</v>
      </c>
      <c r="O220" s="117">
        <f>K220*'Social Costs'!$C$12</f>
        <v>4801.4935111389141</v>
      </c>
      <c r="P220" s="118">
        <f>L220*'Social Costs'!$D$12</f>
        <v>1.6286044926370109</v>
      </c>
      <c r="Q220" s="118">
        <f>M220*'Social Costs'!$E$12</f>
        <v>1.6436680355536757</v>
      </c>
      <c r="R220" s="117">
        <f>N220*'Social Costs'!$F$12</f>
        <v>25.655987857229007</v>
      </c>
      <c r="S220" s="119">
        <f t="shared" si="22"/>
        <v>4830.421771524334</v>
      </c>
      <c r="U220" s="95"/>
      <c r="V220" s="95"/>
      <c r="W220" s="95"/>
      <c r="X220" s="96"/>
      <c r="Y220" s="96"/>
      <c r="Z220" s="88"/>
      <c r="AA220" s="88"/>
      <c r="AB220" s="88"/>
      <c r="AC220" s="88"/>
      <c r="AD220" s="88"/>
      <c r="AE220" s="88"/>
      <c r="AF220" s="88"/>
      <c r="AG220" s="88"/>
      <c r="AH220" s="88"/>
      <c r="AI220" s="88"/>
      <c r="AJ220" s="88"/>
      <c r="AK220" s="88"/>
      <c r="AL220" s="88"/>
      <c r="AM220" s="88"/>
      <c r="AN220" s="88"/>
      <c r="AO220" s="88"/>
      <c r="AP220" s="88"/>
    </row>
    <row r="221" spans="1:42" x14ac:dyDescent="0.25">
      <c r="A221" s="217" t="s">
        <v>61</v>
      </c>
      <c r="B221" s="217" t="s">
        <v>299</v>
      </c>
      <c r="C221" s="212">
        <v>100</v>
      </c>
      <c r="D221" s="212"/>
      <c r="E221" s="212">
        <v>10</v>
      </c>
      <c r="F221" s="212">
        <v>14</v>
      </c>
      <c r="G221" s="95">
        <v>30</v>
      </c>
      <c r="H221" s="89">
        <v>223</v>
      </c>
      <c r="I221" s="89">
        <f t="shared" si="18"/>
        <v>2.9196334698527964</v>
      </c>
      <c r="J221" s="113">
        <f>Population!N$9</f>
        <v>2.6633246374230413</v>
      </c>
      <c r="K221" s="114">
        <f t="shared" si="19"/>
        <v>3.193392358952247E-3</v>
      </c>
      <c r="L221" s="114">
        <f t="shared" si="20"/>
        <v>6.0725043793763357E-4</v>
      </c>
      <c r="M221" s="114">
        <f t="shared" si="21"/>
        <v>8.5814910047212834E-4</v>
      </c>
      <c r="N221" s="115">
        <f t="shared" si="23"/>
        <v>0.9797674008154883</v>
      </c>
      <c r="O221" s="117">
        <f>K221*'Social Costs'!$C$12</f>
        <v>13444.18183118896</v>
      </c>
      <c r="P221" s="118">
        <f>L221*'Social Costs'!$D$12</f>
        <v>4.5600925793836309</v>
      </c>
      <c r="Q221" s="118">
        <f>M221*'Social Costs'!$E$12</f>
        <v>4.6022704995502925</v>
      </c>
      <c r="R221" s="117">
        <f>N221*'Social Costs'!$F$12</f>
        <v>71.836766000241226</v>
      </c>
      <c r="S221" s="119">
        <f t="shared" si="22"/>
        <v>13525.180960268135</v>
      </c>
      <c r="U221" s="95"/>
      <c r="V221" s="95"/>
      <c r="W221" s="95"/>
      <c r="X221" s="96"/>
      <c r="Y221" s="96"/>
      <c r="Z221" s="88"/>
      <c r="AA221" s="88"/>
      <c r="AB221" s="88"/>
      <c r="AC221" s="88"/>
      <c r="AD221" s="88"/>
      <c r="AE221" s="88"/>
      <c r="AF221" s="88"/>
      <c r="AG221" s="88"/>
      <c r="AH221" s="88"/>
      <c r="AI221" s="88"/>
      <c r="AJ221" s="88"/>
      <c r="AK221" s="88"/>
      <c r="AL221" s="88"/>
      <c r="AM221" s="88"/>
      <c r="AN221" s="88"/>
      <c r="AO221" s="88"/>
      <c r="AP221" s="88"/>
    </row>
    <row r="222" spans="1:42" x14ac:dyDescent="0.25">
      <c r="A222" s="217" t="s">
        <v>65</v>
      </c>
      <c r="B222" s="217" t="s">
        <v>300</v>
      </c>
      <c r="C222" s="212">
        <v>10</v>
      </c>
      <c r="D222" s="212"/>
      <c r="E222" s="214">
        <v>0.6</v>
      </c>
      <c r="F222" s="212">
        <v>2</v>
      </c>
      <c r="G222" s="95">
        <v>30</v>
      </c>
      <c r="H222" s="89">
        <v>223</v>
      </c>
      <c r="I222" s="89">
        <f t="shared" si="18"/>
        <v>0.17517800819116777</v>
      </c>
      <c r="J222" s="113">
        <f>Population!N$9</f>
        <v>2.6633246374230413</v>
      </c>
      <c r="K222" s="114">
        <f t="shared" si="19"/>
        <v>2.7897137862803842E-5</v>
      </c>
      <c r="L222" s="114">
        <f t="shared" si="20"/>
        <v>5.2135737935696132E-6</v>
      </c>
      <c r="M222" s="114">
        <f t="shared" si="21"/>
        <v>7.3757471996508493E-6</v>
      </c>
      <c r="N222" s="115">
        <f t="shared" si="23"/>
        <v>8.3980062927041851E-3</v>
      </c>
      <c r="O222" s="117">
        <f>K222*'Social Costs'!$C$12</f>
        <v>117.44695040240417</v>
      </c>
      <c r="P222" s="118">
        <f>L222*'Social Costs'!$D$12</f>
        <v>3.9150863766964396E-2</v>
      </c>
      <c r="Q222" s="118">
        <f>M222*'Social Costs'!$E$12</f>
        <v>3.9556277260464581E-2</v>
      </c>
      <c r="R222" s="117">
        <f>N222*'Social Costs'!$F$12</f>
        <v>0.61574370857349614</v>
      </c>
      <c r="S222" s="119">
        <f t="shared" si="22"/>
        <v>118.14140125200508</v>
      </c>
      <c r="U222" s="95"/>
      <c r="V222" s="95"/>
      <c r="W222" s="95"/>
      <c r="X222" s="94"/>
      <c r="Y222" s="96"/>
      <c r="Z222" s="88"/>
      <c r="AA222" s="88"/>
      <c r="AB222" s="88"/>
      <c r="AC222" s="88"/>
      <c r="AD222" s="88"/>
      <c r="AE222" s="88"/>
      <c r="AF222" s="88"/>
      <c r="AG222" s="88"/>
      <c r="AH222" s="88"/>
      <c r="AI222" s="88"/>
      <c r="AJ222" s="88"/>
      <c r="AK222" s="88"/>
      <c r="AL222" s="88"/>
      <c r="AM222" s="88"/>
      <c r="AN222" s="88"/>
      <c r="AO222" s="88"/>
      <c r="AP222" s="88"/>
    </row>
    <row r="223" spans="1:42" x14ac:dyDescent="0.25">
      <c r="A223" s="217" t="s">
        <v>65</v>
      </c>
      <c r="B223" s="217" t="s">
        <v>301</v>
      </c>
      <c r="C223" s="212">
        <v>170</v>
      </c>
      <c r="D223" s="212"/>
      <c r="E223" s="214">
        <v>11.9</v>
      </c>
      <c r="F223" s="212">
        <v>34</v>
      </c>
      <c r="G223" s="95">
        <v>30</v>
      </c>
      <c r="H223" s="89">
        <v>223</v>
      </c>
      <c r="I223" s="89">
        <f t="shared" si="18"/>
        <v>3.4743638291248278</v>
      </c>
      <c r="J223" s="113">
        <f>Population!N$9</f>
        <v>2.6633246374230413</v>
      </c>
      <c r="K223" s="114">
        <f t="shared" si="19"/>
        <v>9.1939179235713091E-3</v>
      </c>
      <c r="L223" s="114">
        <f t="shared" si="20"/>
        <v>1.7543708650851711E-3</v>
      </c>
      <c r="M223" s="114">
        <f t="shared" si="21"/>
        <v>2.478679904177042E-3</v>
      </c>
      <c r="N223" s="115">
        <f t="shared" si="23"/>
        <v>2.8315277883567616</v>
      </c>
      <c r="O223" s="117">
        <f>K223*'Social Costs'!$C$12</f>
        <v>38706.394458235212</v>
      </c>
      <c r="P223" s="118">
        <f>L223*'Social Costs'!$D$12</f>
        <v>13.174290315099556</v>
      </c>
      <c r="Q223" s="118">
        <f>M223*'Social Costs'!$E$12</f>
        <v>13.293209064189481</v>
      </c>
      <c r="R223" s="117">
        <f>N223*'Social Costs'!$F$12</f>
        <v>207.60825374069717</v>
      </c>
      <c r="S223" s="119">
        <f t="shared" si="22"/>
        <v>38940.470211355205</v>
      </c>
      <c r="U223" s="95"/>
      <c r="V223" s="95"/>
      <c r="W223" s="95"/>
      <c r="X223" s="94"/>
      <c r="Y223" s="96"/>
      <c r="Z223" s="88"/>
      <c r="AA223" s="88"/>
      <c r="AB223" s="88"/>
      <c r="AC223" s="88"/>
      <c r="AD223" s="88"/>
      <c r="AE223" s="88"/>
      <c r="AF223" s="88"/>
      <c r="AG223" s="88"/>
      <c r="AH223" s="88"/>
      <c r="AI223" s="88"/>
      <c r="AJ223" s="88"/>
      <c r="AK223" s="88"/>
      <c r="AL223" s="88"/>
      <c r="AM223" s="88"/>
      <c r="AN223" s="88"/>
      <c r="AO223" s="88"/>
      <c r="AP223" s="88"/>
    </row>
    <row r="224" spans="1:42" x14ac:dyDescent="0.25">
      <c r="A224" s="217" t="s">
        <v>65</v>
      </c>
      <c r="B224" s="217" t="s">
        <v>302</v>
      </c>
      <c r="C224" s="212">
        <v>50</v>
      </c>
      <c r="D224" s="212"/>
      <c r="E224" s="214">
        <v>4</v>
      </c>
      <c r="F224" s="212">
        <v>3</v>
      </c>
      <c r="G224" s="95">
        <v>30</v>
      </c>
      <c r="H224" s="89">
        <v>223</v>
      </c>
      <c r="I224" s="89">
        <f t="shared" si="18"/>
        <v>1.1678533879411184</v>
      </c>
      <c r="J224" s="113">
        <f>Population!N$9</f>
        <v>2.6633246374230413</v>
      </c>
      <c r="K224" s="114">
        <f t="shared" si="19"/>
        <v>2.7704860114885889E-4</v>
      </c>
      <c r="L224" s="114">
        <f t="shared" si="20"/>
        <v>5.2104707361120776E-5</v>
      </c>
      <c r="M224" s="114">
        <f t="shared" si="21"/>
        <v>7.368434017722788E-5</v>
      </c>
      <c r="N224" s="115">
        <f t="shared" si="23"/>
        <v>8.3980062927041826E-2</v>
      </c>
      <c r="O224" s="117">
        <f>K224*'Social Costs'!$C$12</f>
        <v>1166.3746108366959</v>
      </c>
      <c r="P224" s="118">
        <f>L224*'Social Costs'!$D$12</f>
        <v>0.39127561635913544</v>
      </c>
      <c r="Q224" s="118">
        <f>M224*'Social Costs'!$E$12</f>
        <v>0.39517056521985866</v>
      </c>
      <c r="R224" s="117">
        <f>N224*'Social Costs'!$F$12</f>
        <v>6.1574370857349594</v>
      </c>
      <c r="S224" s="119">
        <f t="shared" si="22"/>
        <v>1173.3184941040097</v>
      </c>
      <c r="U224" s="95"/>
      <c r="V224" s="95"/>
      <c r="W224" s="95"/>
      <c r="X224" s="94"/>
      <c r="Y224" s="96"/>
      <c r="Z224" s="88"/>
      <c r="AA224" s="88"/>
      <c r="AB224" s="88"/>
      <c r="AC224" s="88"/>
      <c r="AD224" s="88"/>
      <c r="AE224" s="88"/>
      <c r="AF224" s="88"/>
      <c r="AG224" s="88"/>
      <c r="AH224" s="88"/>
      <c r="AI224" s="88"/>
      <c r="AJ224" s="88"/>
      <c r="AK224" s="88"/>
      <c r="AL224" s="88"/>
      <c r="AM224" s="88"/>
      <c r="AN224" s="88"/>
      <c r="AO224" s="88"/>
      <c r="AP224" s="88"/>
    </row>
    <row r="225" spans="1:42" x14ac:dyDescent="0.25">
      <c r="A225" s="217" t="s">
        <v>65</v>
      </c>
      <c r="B225" s="217" t="s">
        <v>303</v>
      </c>
      <c r="C225" s="212">
        <v>40</v>
      </c>
      <c r="D225" s="212"/>
      <c r="E225" s="214">
        <v>3.5999999999999996</v>
      </c>
      <c r="F225" s="212">
        <v>2</v>
      </c>
      <c r="G225" s="95">
        <v>30</v>
      </c>
      <c r="H225" s="89">
        <v>223</v>
      </c>
      <c r="I225" s="89">
        <f t="shared" si="18"/>
        <v>1.0510680491470066</v>
      </c>
      <c r="J225" s="113">
        <f>Population!N$9</f>
        <v>2.6633246374230413</v>
      </c>
      <c r="K225" s="114">
        <f t="shared" si="19"/>
        <v>1.6636406007223664E-4</v>
      </c>
      <c r="L225" s="114">
        <f t="shared" si="20"/>
        <v>3.1265013659771095E-5</v>
      </c>
      <c r="M225" s="114">
        <f t="shared" si="21"/>
        <v>4.4215761835591156E-5</v>
      </c>
      <c r="N225" s="115">
        <f t="shared" si="23"/>
        <v>5.0388037756225107E-2</v>
      </c>
      <c r="O225" s="117">
        <f>K225*'Social Costs'!$C$12</f>
        <v>700.39269290411619</v>
      </c>
      <c r="P225" s="118">
        <f>L225*'Social Costs'!$D$12</f>
        <v>0.23478180973974452</v>
      </c>
      <c r="Q225" s="118">
        <f>M225*'Social Costs'!$E$12</f>
        <v>0.2371300001353227</v>
      </c>
      <c r="R225" s="117">
        <f>N225*'Social Costs'!$F$12</f>
        <v>3.6944622514409766</v>
      </c>
      <c r="S225" s="119">
        <f t="shared" si="22"/>
        <v>704.55906696543218</v>
      </c>
      <c r="U225" s="95"/>
      <c r="V225" s="95"/>
      <c r="W225" s="95"/>
      <c r="X225" s="94"/>
      <c r="Y225" s="96"/>
      <c r="Z225" s="88"/>
      <c r="AA225" s="88"/>
      <c r="AB225" s="88"/>
      <c r="AC225" s="88"/>
      <c r="AD225" s="88"/>
      <c r="AE225" s="88"/>
      <c r="AF225" s="88"/>
      <c r="AG225" s="88"/>
      <c r="AH225" s="88"/>
      <c r="AI225" s="88"/>
      <c r="AJ225" s="88"/>
      <c r="AK225" s="88"/>
      <c r="AL225" s="88"/>
      <c r="AM225" s="88"/>
      <c r="AN225" s="88"/>
      <c r="AO225" s="88"/>
      <c r="AP225" s="88"/>
    </row>
    <row r="226" spans="1:42" x14ac:dyDescent="0.25">
      <c r="A226" s="217" t="s">
        <v>65</v>
      </c>
      <c r="B226" s="217" t="s">
        <v>304</v>
      </c>
      <c r="C226" s="212">
        <v>23</v>
      </c>
      <c r="D226" s="212"/>
      <c r="E226" s="214">
        <v>2.3000000000000003</v>
      </c>
      <c r="F226" s="212">
        <v>0</v>
      </c>
      <c r="G226" s="95">
        <v>30</v>
      </c>
      <c r="H226" s="89">
        <v>223</v>
      </c>
      <c r="I226" s="89">
        <f t="shared" si="18"/>
        <v>0.6715156980661432</v>
      </c>
      <c r="J226" s="113">
        <f>Population!N$9</f>
        <v>2.6633246374230413</v>
      </c>
      <c r="K226" s="114">
        <f t="shared" si="19"/>
        <v>0</v>
      </c>
      <c r="L226" s="114">
        <f t="shared" si="20"/>
        <v>0</v>
      </c>
      <c r="M226" s="114">
        <f t="shared" si="21"/>
        <v>0</v>
      </c>
      <c r="N226" s="115">
        <f t="shared" si="23"/>
        <v>0</v>
      </c>
      <c r="O226" s="117">
        <f>K226*'Social Costs'!$C$12</f>
        <v>0</v>
      </c>
      <c r="P226" s="118">
        <f>L226*'Social Costs'!$D$12</f>
        <v>0</v>
      </c>
      <c r="Q226" s="118">
        <f>M226*'Social Costs'!$E$12</f>
        <v>0</v>
      </c>
      <c r="R226" s="117">
        <f>N226*'Social Costs'!$F$12</f>
        <v>0</v>
      </c>
      <c r="S226" s="119">
        <f t="shared" si="22"/>
        <v>0</v>
      </c>
      <c r="U226" s="95"/>
      <c r="V226" s="95"/>
      <c r="W226" s="95"/>
      <c r="X226" s="94"/>
      <c r="Y226" s="96"/>
      <c r="Z226" s="88"/>
      <c r="AA226" s="88"/>
      <c r="AB226" s="88"/>
      <c r="AC226" s="88"/>
      <c r="AD226" s="88"/>
      <c r="AE226" s="88"/>
      <c r="AF226" s="88"/>
      <c r="AG226" s="88"/>
      <c r="AH226" s="88"/>
      <c r="AI226" s="88"/>
      <c r="AJ226" s="88"/>
      <c r="AK226" s="88"/>
      <c r="AL226" s="88"/>
      <c r="AM226" s="88"/>
      <c r="AN226" s="88"/>
      <c r="AO226" s="88"/>
      <c r="AP226" s="88"/>
    </row>
    <row r="227" spans="1:42" x14ac:dyDescent="0.25">
      <c r="A227" s="217" t="s">
        <v>65</v>
      </c>
      <c r="B227" s="217" t="s">
        <v>305</v>
      </c>
      <c r="C227" s="212">
        <v>56</v>
      </c>
      <c r="D227" s="212"/>
      <c r="E227" s="214">
        <v>11.2</v>
      </c>
      <c r="F227" s="212">
        <v>1</v>
      </c>
      <c r="G227" s="95">
        <v>30</v>
      </c>
      <c r="H227" s="89">
        <v>223</v>
      </c>
      <c r="I227" s="89">
        <f t="shared" si="18"/>
        <v>3.2699894862351315</v>
      </c>
      <c r="J227" s="113">
        <f>Population!N$9</f>
        <v>2.6633246374230413</v>
      </c>
      <c r="K227" s="114">
        <f t="shared" si="19"/>
        <v>2.5485886771056709E-4</v>
      </c>
      <c r="L227" s="114">
        <f t="shared" si="20"/>
        <v>4.8569842847487958E-5</v>
      </c>
      <c r="M227" s="114">
        <f t="shared" si="21"/>
        <v>6.8627953817195194E-5</v>
      </c>
      <c r="N227" s="115">
        <f t="shared" si="23"/>
        <v>7.8381392065239058E-2</v>
      </c>
      <c r="O227" s="117">
        <f>K227*'Social Costs'!$C$12</f>
        <v>1072.9558330614875</v>
      </c>
      <c r="P227" s="118">
        <f>L227*'Social Costs'!$D$12</f>
        <v>0.36473086903464025</v>
      </c>
      <c r="Q227" s="118">
        <f>M227*'Social Costs'!$E$12</f>
        <v>0.36805306574767604</v>
      </c>
      <c r="R227" s="117">
        <f>N227*'Social Costs'!$F$12</f>
        <v>5.7469412800192972</v>
      </c>
      <c r="S227" s="119">
        <f t="shared" si="22"/>
        <v>1079.4355582762892</v>
      </c>
      <c r="U227" s="95"/>
      <c r="V227" s="95"/>
      <c r="W227" s="95"/>
      <c r="X227" s="94"/>
      <c r="Y227" s="96"/>
      <c r="Z227" s="88"/>
      <c r="AA227" s="88"/>
      <c r="AB227" s="88"/>
      <c r="AC227" s="88"/>
      <c r="AD227" s="88"/>
      <c r="AE227" s="88"/>
      <c r="AF227" s="88"/>
      <c r="AG227" s="88"/>
      <c r="AH227" s="88"/>
      <c r="AI227" s="88"/>
      <c r="AJ227" s="88"/>
      <c r="AK227" s="88"/>
      <c r="AL227" s="88"/>
      <c r="AM227" s="88"/>
      <c r="AN227" s="88"/>
      <c r="AO227" s="88"/>
      <c r="AP227" s="88"/>
    </row>
    <row r="228" spans="1:42" x14ac:dyDescent="0.25">
      <c r="A228" s="217" t="s">
        <v>65</v>
      </c>
      <c r="B228" s="217" t="s">
        <v>306</v>
      </c>
      <c r="C228" s="212">
        <v>50</v>
      </c>
      <c r="D228" s="212"/>
      <c r="E228" s="214">
        <v>4.5</v>
      </c>
      <c r="F228" s="212">
        <v>0</v>
      </c>
      <c r="G228" s="95">
        <v>30</v>
      </c>
      <c r="H228" s="89">
        <v>223</v>
      </c>
      <c r="I228" s="89">
        <f t="shared" si="18"/>
        <v>1.3138350614337584</v>
      </c>
      <c r="J228" s="113">
        <f>Population!N$9</f>
        <v>2.6633246374230413</v>
      </c>
      <c r="K228" s="114">
        <f t="shared" si="19"/>
        <v>0</v>
      </c>
      <c r="L228" s="114">
        <f t="shared" si="20"/>
        <v>0</v>
      </c>
      <c r="M228" s="114">
        <f t="shared" si="21"/>
        <v>0</v>
      </c>
      <c r="N228" s="115">
        <f t="shared" si="23"/>
        <v>0</v>
      </c>
      <c r="O228" s="117">
        <f>K228*'Social Costs'!$C$12</f>
        <v>0</v>
      </c>
      <c r="P228" s="118">
        <f>L228*'Social Costs'!$D$12</f>
        <v>0</v>
      </c>
      <c r="Q228" s="118">
        <f>M228*'Social Costs'!$E$12</f>
        <v>0</v>
      </c>
      <c r="R228" s="117">
        <f>N228*'Social Costs'!$F$12</f>
        <v>0</v>
      </c>
      <c r="S228" s="119">
        <f t="shared" si="22"/>
        <v>0</v>
      </c>
      <c r="U228" s="95"/>
      <c r="V228" s="95"/>
      <c r="W228" s="95"/>
      <c r="X228" s="94"/>
      <c r="Y228" s="96"/>
      <c r="Z228" s="88"/>
      <c r="AA228" s="88"/>
      <c r="AB228" s="88"/>
      <c r="AC228" s="88"/>
      <c r="AD228" s="88"/>
      <c r="AE228" s="88"/>
      <c r="AF228" s="88"/>
      <c r="AG228" s="88"/>
      <c r="AH228" s="88"/>
      <c r="AI228" s="88"/>
      <c r="AJ228" s="88"/>
      <c r="AK228" s="88"/>
      <c r="AL228" s="88"/>
      <c r="AM228" s="88"/>
      <c r="AN228" s="88"/>
      <c r="AO228" s="88"/>
      <c r="AP228" s="88"/>
    </row>
    <row r="229" spans="1:42" x14ac:dyDescent="0.25">
      <c r="A229" s="217" t="s">
        <v>37</v>
      </c>
      <c r="B229" s="217" t="s">
        <v>307</v>
      </c>
      <c r="C229" s="212">
        <v>10</v>
      </c>
      <c r="D229" s="213">
        <v>0.8</v>
      </c>
      <c r="E229" s="212">
        <v>8</v>
      </c>
      <c r="F229" s="212">
        <v>2</v>
      </c>
      <c r="G229" s="95">
        <v>30</v>
      </c>
      <c r="H229" s="89">
        <v>223</v>
      </c>
      <c r="I229" s="89">
        <f t="shared" si="18"/>
        <v>2.3357067758822367</v>
      </c>
      <c r="J229" s="113">
        <f>Population!N$9</f>
        <v>2.6633246374230413</v>
      </c>
      <c r="K229" s="114">
        <f t="shared" si="19"/>
        <v>3.6642689444668273E-4</v>
      </c>
      <c r="L229" s="114">
        <f t="shared" si="20"/>
        <v>6.9424330747533682E-5</v>
      </c>
      <c r="M229" s="114">
        <f t="shared" si="21"/>
        <v>9.8131317594624061E-5</v>
      </c>
      <c r="N229" s="115">
        <f t="shared" si="23"/>
        <v>0.11197341723605578</v>
      </c>
      <c r="O229" s="117">
        <f>K229*'Social Costs'!$C$12</f>
        <v>1542.6572256205343</v>
      </c>
      <c r="P229" s="118">
        <f>L229*'Social Costs'!$D$12</f>
        <v>0.52133577135932352</v>
      </c>
      <c r="Q229" s="118">
        <f>M229*'Social Costs'!$E$12</f>
        <v>0.52628018580834857</v>
      </c>
      <c r="R229" s="117">
        <f>N229*'Social Costs'!$F$12</f>
        <v>8.2099161143132804</v>
      </c>
      <c r="S229" s="119">
        <f t="shared" si="22"/>
        <v>1551.9147576920154</v>
      </c>
      <c r="U229" s="95"/>
      <c r="V229" s="95"/>
      <c r="W229" s="94"/>
      <c r="X229" s="96"/>
      <c r="Y229" s="96"/>
      <c r="Z229" s="88"/>
      <c r="AA229" s="88"/>
      <c r="AB229" s="88"/>
      <c r="AC229" s="88"/>
      <c r="AD229" s="88"/>
      <c r="AE229" s="88"/>
      <c r="AF229" s="88"/>
      <c r="AG229" s="88"/>
      <c r="AH229" s="88"/>
      <c r="AI229" s="88"/>
      <c r="AJ229" s="88"/>
      <c r="AK229" s="88"/>
      <c r="AL229" s="88"/>
      <c r="AM229" s="88"/>
      <c r="AN229" s="88"/>
      <c r="AO229" s="88"/>
      <c r="AP229" s="88"/>
    </row>
    <row r="230" spans="1:42" x14ac:dyDescent="0.25">
      <c r="A230" s="217" t="s">
        <v>37</v>
      </c>
      <c r="B230" s="217" t="s">
        <v>308</v>
      </c>
      <c r="C230" s="212">
        <v>30</v>
      </c>
      <c r="D230" s="213">
        <v>0.1</v>
      </c>
      <c r="E230" s="212">
        <v>3</v>
      </c>
      <c r="F230" s="212">
        <v>4</v>
      </c>
      <c r="G230" s="95">
        <v>30</v>
      </c>
      <c r="H230" s="89">
        <v>223</v>
      </c>
      <c r="I230" s="89">
        <f t="shared" si="18"/>
        <v>0.87589004095583889</v>
      </c>
      <c r="J230" s="113">
        <f>Population!N$9</f>
        <v>2.6633246374230413</v>
      </c>
      <c r="K230" s="114">
        <f t="shared" si="19"/>
        <v>2.776113669601555E-4</v>
      </c>
      <c r="L230" s="114">
        <f t="shared" si="20"/>
        <v>5.2113830165629538E-5</v>
      </c>
      <c r="M230" s="114">
        <f t="shared" si="21"/>
        <v>7.3705834477163178E-5</v>
      </c>
      <c r="N230" s="115">
        <f t="shared" si="23"/>
        <v>8.3980062927041868E-2</v>
      </c>
      <c r="O230" s="117">
        <f>K230*'Social Costs'!$C$12</f>
        <v>1168.7438549022547</v>
      </c>
      <c r="P230" s="118">
        <f>L230*'Social Costs'!$D$12</f>
        <v>0.39134412323956663</v>
      </c>
      <c r="Q230" s="118">
        <f>M230*'Social Costs'!$E$12</f>
        <v>0.39528583957305241</v>
      </c>
      <c r="R230" s="117">
        <f>N230*'Social Costs'!$F$12</f>
        <v>6.157437085734963</v>
      </c>
      <c r="S230" s="119">
        <f t="shared" si="22"/>
        <v>1175.6879219508023</v>
      </c>
      <c r="U230" s="95"/>
      <c r="V230" s="95"/>
      <c r="W230" s="94"/>
      <c r="X230" s="96"/>
      <c r="Y230" s="96"/>
      <c r="Z230" s="88"/>
      <c r="AA230" s="88"/>
      <c r="AB230" s="88"/>
      <c r="AC230" s="88"/>
      <c r="AD230" s="88"/>
      <c r="AE230" s="88"/>
      <c r="AF230" s="88"/>
      <c r="AG230" s="88"/>
      <c r="AH230" s="88"/>
      <c r="AI230" s="88"/>
      <c r="AJ230" s="88"/>
      <c r="AK230" s="88"/>
      <c r="AL230" s="88"/>
      <c r="AM230" s="88"/>
      <c r="AN230" s="88"/>
      <c r="AO230" s="88"/>
      <c r="AP230" s="88"/>
    </row>
    <row r="231" spans="1:42" x14ac:dyDescent="0.25">
      <c r="A231" s="217" t="s">
        <v>37</v>
      </c>
      <c r="B231" s="217" t="s">
        <v>309</v>
      </c>
      <c r="C231" s="212">
        <v>50</v>
      </c>
      <c r="D231" s="213">
        <v>0.1</v>
      </c>
      <c r="E231" s="212">
        <v>5</v>
      </c>
      <c r="F231" s="212">
        <v>1</v>
      </c>
      <c r="G231" s="95">
        <v>30</v>
      </c>
      <c r="H231" s="89">
        <v>223</v>
      </c>
      <c r="I231" s="89">
        <f t="shared" si="18"/>
        <v>1.4598167349263982</v>
      </c>
      <c r="J231" s="113">
        <f>Population!N$9</f>
        <v>2.6633246374230413</v>
      </c>
      <c r="K231" s="114">
        <f t="shared" si="19"/>
        <v>1.1520338015295806E-4</v>
      </c>
      <c r="L231" s="114">
        <f t="shared" si="20"/>
        <v>2.170649489585184E-5</v>
      </c>
      <c r="M231" s="114">
        <f t="shared" si="21"/>
        <v>3.0692857670871874E-5</v>
      </c>
      <c r="N231" s="115">
        <f t="shared" si="23"/>
        <v>3.4991692886267439E-2</v>
      </c>
      <c r="O231" s="117">
        <f>K231*'Social Costs'!$C$12</f>
        <v>485.00623044395343</v>
      </c>
      <c r="P231" s="118">
        <f>L231*'Social Costs'!$D$12</f>
        <v>0.16300297227479077</v>
      </c>
      <c r="Q231" s="118">
        <f>M231*'Social Costs'!$E$12</f>
        <v>0.1646063992001322</v>
      </c>
      <c r="R231" s="117">
        <f>N231*'Social Costs'!$F$12</f>
        <v>2.5655987857229006</v>
      </c>
      <c r="S231" s="119">
        <f t="shared" si="22"/>
        <v>487.89943860115125</v>
      </c>
      <c r="U231" s="95"/>
      <c r="V231" s="95"/>
      <c r="W231" s="94"/>
      <c r="X231" s="96"/>
      <c r="Y231" s="96"/>
      <c r="Z231" s="88"/>
      <c r="AA231" s="88"/>
      <c r="AB231" s="88"/>
      <c r="AC231" s="88"/>
      <c r="AD231" s="88"/>
      <c r="AE231" s="88"/>
      <c r="AF231" s="88"/>
      <c r="AG231" s="88"/>
      <c r="AH231" s="88"/>
      <c r="AI231" s="88"/>
      <c r="AJ231" s="88"/>
      <c r="AK231" s="88"/>
      <c r="AL231" s="88"/>
      <c r="AM231" s="88"/>
      <c r="AN231" s="88"/>
      <c r="AO231" s="88"/>
      <c r="AP231" s="88"/>
    </row>
    <row r="232" spans="1:42" x14ac:dyDescent="0.25">
      <c r="A232" s="217" t="s">
        <v>37</v>
      </c>
      <c r="B232" s="217" t="s">
        <v>85</v>
      </c>
      <c r="C232" s="212">
        <v>87</v>
      </c>
      <c r="D232" s="213">
        <v>0</v>
      </c>
      <c r="E232" s="212">
        <v>0</v>
      </c>
      <c r="F232" s="212">
        <v>2</v>
      </c>
      <c r="G232" s="95">
        <v>30</v>
      </c>
      <c r="H232" s="89">
        <v>223</v>
      </c>
      <c r="I232" s="89">
        <f t="shared" si="18"/>
        <v>0</v>
      </c>
      <c r="J232" s="113">
        <f>Population!N$9</f>
        <v>2.6633246374230413</v>
      </c>
      <c r="K232" s="114"/>
      <c r="L232" s="114"/>
      <c r="M232" s="114"/>
      <c r="N232" s="115"/>
      <c r="O232" s="117"/>
      <c r="P232" s="118"/>
      <c r="Q232" s="118"/>
      <c r="R232" s="117"/>
      <c r="S232" s="119"/>
      <c r="U232" s="95"/>
      <c r="V232" s="95"/>
      <c r="W232" s="94"/>
      <c r="X232" s="96"/>
      <c r="Y232" s="96"/>
      <c r="Z232" s="88"/>
      <c r="AA232" s="88"/>
      <c r="AB232" s="88"/>
      <c r="AC232" s="88"/>
      <c r="AD232" s="88"/>
      <c r="AE232" s="88"/>
      <c r="AF232" s="88"/>
      <c r="AG232" s="88"/>
      <c r="AH232" s="88"/>
      <c r="AI232" s="88"/>
      <c r="AJ232" s="88"/>
      <c r="AK232" s="88"/>
      <c r="AL232" s="88"/>
      <c r="AM232" s="88"/>
      <c r="AN232" s="88"/>
      <c r="AO232" s="88"/>
      <c r="AP232" s="88"/>
    </row>
    <row r="233" spans="1:42" x14ac:dyDescent="0.25">
      <c r="A233" s="217" t="s">
        <v>37</v>
      </c>
      <c r="B233" s="217" t="s">
        <v>310</v>
      </c>
      <c r="C233" s="212">
        <v>20</v>
      </c>
      <c r="D233" s="213">
        <v>0.1</v>
      </c>
      <c r="E233" s="212">
        <v>2</v>
      </c>
      <c r="F233" s="212">
        <v>1</v>
      </c>
      <c r="G233" s="95">
        <v>30</v>
      </c>
      <c r="H233" s="89">
        <v>223</v>
      </c>
      <c r="I233" s="89">
        <f t="shared" si="18"/>
        <v>0.58392669397055919</v>
      </c>
      <c r="J233" s="113">
        <f>Population!N$9</f>
        <v>2.6633246374230413</v>
      </c>
      <c r="K233" s="114">
        <f t="shared" ref="K233:K249" si="24">((($F233*$J233)/$C$9)*$C$6)/(1+(1/($C$12*($I233/10))))</f>
        <v>4.6362737284191382E-5</v>
      </c>
      <c r="L233" s="114">
        <f t="shared" ref="L233:L249" si="25">((($F233*$J233)/$C$9)*$C$7)/(1+(1/($C$13*$I233/10)))</f>
        <v>8.6871593608747127E-6</v>
      </c>
      <c r="M233" s="114">
        <f t="shared" ref="M233:M249" si="26">((($F233*$J233)/$C$9)*$C$8)/(1+(1/($C$14*$I233/10)))</f>
        <v>1.2287890220144887E-5</v>
      </c>
      <c r="N233" s="115">
        <f t="shared" si="23"/>
        <v>1.3996677154506972E-2</v>
      </c>
      <c r="O233" s="117">
        <f>K233*'Social Costs'!$C$12</f>
        <v>195.18712396644571</v>
      </c>
      <c r="P233" s="118">
        <f>L233*'Social Costs'!$D$12</f>
        <v>6.5235442352231499E-2</v>
      </c>
      <c r="Q233" s="118">
        <f>M233*'Social Costs'!$E$12</f>
        <v>6.5900196866455971E-2</v>
      </c>
      <c r="R233" s="117">
        <f>N233*'Social Costs'!$F$12</f>
        <v>1.02623951428916</v>
      </c>
      <c r="S233" s="119">
        <f t="shared" si="22"/>
        <v>196.34449911995355</v>
      </c>
      <c r="U233" s="95"/>
      <c r="V233" s="95"/>
      <c r="W233" s="94"/>
      <c r="X233" s="96"/>
      <c r="Y233" s="96"/>
      <c r="Z233" s="88"/>
      <c r="AA233" s="88"/>
      <c r="AB233" s="88"/>
      <c r="AC233" s="88"/>
      <c r="AD233" s="88"/>
      <c r="AE233" s="88"/>
      <c r="AF233" s="88"/>
      <c r="AG233" s="88"/>
      <c r="AH233" s="88"/>
      <c r="AI233" s="88"/>
      <c r="AJ233" s="88"/>
      <c r="AK233" s="88"/>
      <c r="AL233" s="88"/>
      <c r="AM233" s="88"/>
      <c r="AN233" s="88"/>
      <c r="AO233" s="88"/>
      <c r="AP233" s="88"/>
    </row>
    <row r="234" spans="1:42" x14ac:dyDescent="0.25">
      <c r="A234" s="217" t="s">
        <v>37</v>
      </c>
      <c r="B234" s="217" t="s">
        <v>311</v>
      </c>
      <c r="C234" s="212">
        <v>30</v>
      </c>
      <c r="D234" s="213">
        <v>0.1</v>
      </c>
      <c r="E234" s="212">
        <v>3</v>
      </c>
      <c r="F234" s="212">
        <v>6</v>
      </c>
      <c r="G234" s="95">
        <v>30</v>
      </c>
      <c r="H234" s="89">
        <v>223</v>
      </c>
      <c r="I234" s="89">
        <f t="shared" si="18"/>
        <v>0.87589004095583889</v>
      </c>
      <c r="J234" s="113">
        <f>Population!N$9</f>
        <v>2.6633246374230413</v>
      </c>
      <c r="K234" s="114">
        <f t="shared" si="24"/>
        <v>4.1641705044023324E-4</v>
      </c>
      <c r="L234" s="114">
        <f t="shared" si="25"/>
        <v>7.8170745248444301E-5</v>
      </c>
      <c r="M234" s="114">
        <f t="shared" si="26"/>
        <v>1.1055875171574477E-4</v>
      </c>
      <c r="N234" s="115">
        <f t="shared" si="23"/>
        <v>0.12597009439056281</v>
      </c>
      <c r="O234" s="117">
        <f>K234*'Social Costs'!$C$12</f>
        <v>1753.115782353382</v>
      </c>
      <c r="P234" s="118">
        <f>L234*'Social Costs'!$D$12</f>
        <v>0.58701618485934992</v>
      </c>
      <c r="Q234" s="118">
        <f>M234*'Social Costs'!$E$12</f>
        <v>0.59292875935957856</v>
      </c>
      <c r="R234" s="117">
        <f>N234*'Social Costs'!$F$12</f>
        <v>9.2361556286024449</v>
      </c>
      <c r="S234" s="119">
        <f t="shared" si="22"/>
        <v>1763.5318829262035</v>
      </c>
      <c r="U234" s="95"/>
      <c r="V234" s="95"/>
      <c r="W234" s="94"/>
      <c r="X234" s="96"/>
      <c r="Y234" s="96"/>
      <c r="Z234" s="88"/>
      <c r="AA234" s="88"/>
      <c r="AB234" s="88"/>
      <c r="AC234" s="88"/>
      <c r="AD234" s="88"/>
      <c r="AE234" s="88"/>
      <c r="AF234" s="88"/>
      <c r="AG234" s="88"/>
      <c r="AH234" s="88"/>
      <c r="AI234" s="88"/>
      <c r="AJ234" s="88"/>
      <c r="AK234" s="88"/>
      <c r="AL234" s="88"/>
      <c r="AM234" s="88"/>
      <c r="AN234" s="88"/>
      <c r="AO234" s="88"/>
      <c r="AP234" s="88"/>
    </row>
    <row r="235" spans="1:42" x14ac:dyDescent="0.25">
      <c r="A235" s="217" t="s">
        <v>37</v>
      </c>
      <c r="B235" s="217" t="s">
        <v>313</v>
      </c>
      <c r="C235" s="212">
        <v>50</v>
      </c>
      <c r="D235" s="213">
        <v>0.1</v>
      </c>
      <c r="E235" s="212">
        <v>5</v>
      </c>
      <c r="F235" s="212">
        <v>15</v>
      </c>
      <c r="G235" s="95">
        <v>30</v>
      </c>
      <c r="H235" s="89">
        <v>223</v>
      </c>
      <c r="I235" s="89">
        <f t="shared" si="18"/>
        <v>1.4598167349263982</v>
      </c>
      <c r="J235" s="113">
        <f>Population!N$9</f>
        <v>2.6633246374230413</v>
      </c>
      <c r="K235" s="114">
        <f t="shared" si="24"/>
        <v>1.728050702294371E-3</v>
      </c>
      <c r="L235" s="114">
        <f t="shared" si="25"/>
        <v>3.2559742343777758E-4</v>
      </c>
      <c r="M235" s="114">
        <f t="shared" si="26"/>
        <v>4.6039286506307814E-4</v>
      </c>
      <c r="N235" s="115">
        <f t="shared" si="23"/>
        <v>0.52487539329401156</v>
      </c>
      <c r="O235" s="117">
        <f>K235*'Social Costs'!$C$12</f>
        <v>7275.0934566593014</v>
      </c>
      <c r="P235" s="118">
        <f>L235*'Social Costs'!$D$12</f>
        <v>2.4450445841218613</v>
      </c>
      <c r="Q235" s="118">
        <f>M235*'Social Costs'!$E$12</f>
        <v>2.4690959880019832</v>
      </c>
      <c r="R235" s="117">
        <f>N235*'Social Costs'!$F$12</f>
        <v>38.483981785843511</v>
      </c>
      <c r="S235" s="119">
        <f t="shared" si="22"/>
        <v>7318.491579017269</v>
      </c>
      <c r="U235" s="95"/>
      <c r="V235" s="95"/>
      <c r="W235" s="94"/>
      <c r="X235" s="96"/>
      <c r="Y235" s="96"/>
      <c r="Z235" s="88"/>
      <c r="AA235" s="88"/>
      <c r="AB235" s="88"/>
      <c r="AC235" s="88"/>
      <c r="AD235" s="88"/>
      <c r="AE235" s="88"/>
      <c r="AF235" s="88"/>
      <c r="AG235" s="88"/>
      <c r="AH235" s="88"/>
      <c r="AI235" s="88"/>
      <c r="AJ235" s="88"/>
      <c r="AK235" s="88"/>
      <c r="AL235" s="88"/>
      <c r="AM235" s="88"/>
      <c r="AN235" s="88"/>
      <c r="AO235" s="88"/>
      <c r="AP235" s="88"/>
    </row>
    <row r="236" spans="1:42" x14ac:dyDescent="0.25">
      <c r="A236" s="217" t="s">
        <v>37</v>
      </c>
      <c r="B236" s="217" t="s">
        <v>314</v>
      </c>
      <c r="C236" s="212">
        <v>20</v>
      </c>
      <c r="D236" s="213">
        <v>0.1</v>
      </c>
      <c r="E236" s="212">
        <v>2</v>
      </c>
      <c r="F236" s="212">
        <v>3</v>
      </c>
      <c r="G236" s="95">
        <v>30</v>
      </c>
      <c r="H236" s="89">
        <v>223</v>
      </c>
      <c r="I236" s="89">
        <f t="shared" si="18"/>
        <v>0.58392669397055919</v>
      </c>
      <c r="J236" s="113">
        <f>Population!N$9</f>
        <v>2.6633246374230413</v>
      </c>
      <c r="K236" s="114">
        <f t="shared" si="24"/>
        <v>1.3908821185257413E-4</v>
      </c>
      <c r="L236" s="114">
        <f t="shared" si="25"/>
        <v>2.6061478082624135E-5</v>
      </c>
      <c r="M236" s="114">
        <f t="shared" si="26"/>
        <v>3.6863670660434661E-5</v>
      </c>
      <c r="N236" s="115">
        <f t="shared" si="23"/>
        <v>4.1990031463520913E-2</v>
      </c>
      <c r="O236" s="117">
        <f>K236*'Social Costs'!$C$12</f>
        <v>585.56137189933713</v>
      </c>
      <c r="P236" s="118">
        <f>L236*'Social Costs'!$D$12</f>
        <v>0.19570632705669447</v>
      </c>
      <c r="Q236" s="118">
        <f>M236*'Social Costs'!$E$12</f>
        <v>0.1977005905993679</v>
      </c>
      <c r="R236" s="117">
        <f>N236*'Social Costs'!$F$12</f>
        <v>3.0787185428674797</v>
      </c>
      <c r="S236" s="119">
        <f t="shared" si="22"/>
        <v>589.03349735986069</v>
      </c>
      <c r="U236" s="95"/>
      <c r="V236" s="95"/>
      <c r="W236" s="94"/>
      <c r="X236" s="96"/>
      <c r="Y236" s="96"/>
      <c r="Z236" s="88"/>
      <c r="AA236" s="88"/>
      <c r="AB236" s="88"/>
      <c r="AC236" s="88"/>
      <c r="AD236" s="88"/>
      <c r="AE236" s="88"/>
      <c r="AF236" s="88"/>
      <c r="AG236" s="88"/>
      <c r="AH236" s="88"/>
      <c r="AI236" s="88"/>
      <c r="AJ236" s="88"/>
      <c r="AK236" s="88"/>
      <c r="AL236" s="88"/>
      <c r="AM236" s="88"/>
      <c r="AN236" s="88"/>
      <c r="AO236" s="88"/>
      <c r="AP236" s="88"/>
    </row>
    <row r="237" spans="1:42" x14ac:dyDescent="0.25">
      <c r="A237" s="217" t="s">
        <v>37</v>
      </c>
      <c r="B237" s="217" t="s">
        <v>315</v>
      </c>
      <c r="C237" s="212">
        <v>20</v>
      </c>
      <c r="D237" s="213">
        <v>0.1</v>
      </c>
      <c r="E237" s="212">
        <v>2</v>
      </c>
      <c r="F237" s="212">
        <v>2</v>
      </c>
      <c r="G237" s="95">
        <v>30</v>
      </c>
      <c r="H237" s="89">
        <v>223</v>
      </c>
      <c r="I237" s="89">
        <f t="shared" si="18"/>
        <v>0.58392669397055919</v>
      </c>
      <c r="J237" s="113">
        <f>Population!N$9</f>
        <v>2.6633246374230413</v>
      </c>
      <c r="K237" s="114">
        <f t="shared" si="24"/>
        <v>9.2725474568382764E-5</v>
      </c>
      <c r="L237" s="114">
        <f t="shared" si="25"/>
        <v>1.7374318721749425E-5</v>
      </c>
      <c r="M237" s="114">
        <f t="shared" si="26"/>
        <v>2.4575780440289774E-5</v>
      </c>
      <c r="N237" s="115">
        <f t="shared" si="23"/>
        <v>2.7993354309013944E-2</v>
      </c>
      <c r="O237" s="117">
        <f>K237*'Social Costs'!$C$12</f>
        <v>390.37424793289142</v>
      </c>
      <c r="P237" s="118">
        <f>L237*'Social Costs'!$D$12</f>
        <v>0.130470884704463</v>
      </c>
      <c r="Q237" s="118">
        <f>M237*'Social Costs'!$E$12</f>
        <v>0.13180039373291194</v>
      </c>
      <c r="R237" s="117">
        <f>N237*'Social Costs'!$F$12</f>
        <v>2.0524790285783201</v>
      </c>
      <c r="S237" s="119">
        <f t="shared" si="22"/>
        <v>392.68899823990711</v>
      </c>
      <c r="U237" s="95"/>
      <c r="V237" s="95"/>
      <c r="W237" s="94"/>
      <c r="X237" s="96"/>
      <c r="Y237" s="96"/>
      <c r="Z237" s="88"/>
      <c r="AA237" s="88"/>
      <c r="AB237" s="88"/>
      <c r="AC237" s="88"/>
      <c r="AD237" s="88"/>
      <c r="AE237" s="88"/>
      <c r="AF237" s="88"/>
      <c r="AG237" s="88"/>
      <c r="AH237" s="88"/>
      <c r="AI237" s="88"/>
      <c r="AJ237" s="88"/>
      <c r="AK237" s="88"/>
      <c r="AL237" s="88"/>
      <c r="AM237" s="88"/>
      <c r="AN237" s="88"/>
      <c r="AO237" s="88"/>
      <c r="AP237" s="88"/>
    </row>
    <row r="238" spans="1:42" x14ac:dyDescent="0.25">
      <c r="A238" s="217" t="s">
        <v>61</v>
      </c>
      <c r="B238" s="217" t="s">
        <v>316</v>
      </c>
      <c r="C238" s="212">
        <v>40</v>
      </c>
      <c r="D238" s="212"/>
      <c r="E238" s="214">
        <v>10</v>
      </c>
      <c r="F238" s="212">
        <v>3</v>
      </c>
      <c r="G238" s="95">
        <v>30</v>
      </c>
      <c r="H238" s="89">
        <v>223</v>
      </c>
      <c r="I238" s="89">
        <f t="shared" si="18"/>
        <v>2.9196334698527964</v>
      </c>
      <c r="J238" s="113">
        <f>Population!N$9</f>
        <v>2.6633246374230413</v>
      </c>
      <c r="K238" s="114">
        <f t="shared" si="24"/>
        <v>6.8429836263262441E-4</v>
      </c>
      <c r="L238" s="114">
        <f t="shared" si="25"/>
        <v>1.3012509384377859E-4</v>
      </c>
      <c r="M238" s="114">
        <f t="shared" si="26"/>
        <v>1.8388909295831321E-4</v>
      </c>
      <c r="N238" s="115">
        <f t="shared" si="23"/>
        <v>0.20995015731760461</v>
      </c>
      <c r="O238" s="117">
        <f>K238*'Social Costs'!$C$12</f>
        <v>2880.8961066833485</v>
      </c>
      <c r="P238" s="118">
        <f>L238*'Social Costs'!$D$12</f>
        <v>0.97716269558220636</v>
      </c>
      <c r="Q238" s="118">
        <f>M238*'Social Costs'!$E$12</f>
        <v>0.98620082133220544</v>
      </c>
      <c r="R238" s="117">
        <f>N238*'Social Costs'!$F$12</f>
        <v>15.393592714337402</v>
      </c>
      <c r="S238" s="119">
        <f t="shared" si="22"/>
        <v>2898.2530629146004</v>
      </c>
      <c r="U238" s="95"/>
      <c r="V238" s="95"/>
      <c r="W238" s="95"/>
      <c r="X238" s="96"/>
      <c r="Y238" s="96"/>
      <c r="Z238" s="88"/>
      <c r="AA238" s="88"/>
      <c r="AB238" s="88"/>
      <c r="AC238" s="88"/>
      <c r="AD238" s="88"/>
      <c r="AE238" s="88"/>
      <c r="AF238" s="88"/>
      <c r="AG238" s="88"/>
      <c r="AH238" s="88"/>
      <c r="AI238" s="88"/>
      <c r="AJ238" s="88"/>
      <c r="AK238" s="88"/>
      <c r="AL238" s="88"/>
      <c r="AM238" s="88"/>
      <c r="AN238" s="88"/>
      <c r="AO238" s="88"/>
      <c r="AP238" s="88"/>
    </row>
    <row r="239" spans="1:42" x14ac:dyDescent="0.25">
      <c r="A239" s="217" t="s">
        <v>65</v>
      </c>
      <c r="B239" s="217" t="s">
        <v>317</v>
      </c>
      <c r="C239" s="212">
        <v>71</v>
      </c>
      <c r="D239" s="212"/>
      <c r="E239" s="214">
        <v>7.1000000000000005</v>
      </c>
      <c r="F239" s="212">
        <v>1</v>
      </c>
      <c r="G239" s="95">
        <v>30</v>
      </c>
      <c r="H239" s="89">
        <v>223</v>
      </c>
      <c r="I239" s="89">
        <f t="shared" si="18"/>
        <v>2.0729397635954854</v>
      </c>
      <c r="J239" s="113">
        <f>Population!N$9</f>
        <v>2.6633246374230413</v>
      </c>
      <c r="K239" s="114">
        <f t="shared" si="24"/>
        <v>1.6289674155995973E-4</v>
      </c>
      <c r="L239" s="114">
        <f t="shared" si="25"/>
        <v>3.0811897781086995E-5</v>
      </c>
      <c r="M239" s="114">
        <f t="shared" si="26"/>
        <v>4.3557190904745425E-5</v>
      </c>
      <c r="N239" s="115">
        <f t="shared" si="23"/>
        <v>4.9688203898499761E-2</v>
      </c>
      <c r="O239" s="117">
        <f>K239*'Social Costs'!$C$12</f>
        <v>685.79528196743047</v>
      </c>
      <c r="P239" s="118">
        <f>L239*'Social Costs'!$D$12</f>
        <v>0.23137917677828346</v>
      </c>
      <c r="Q239" s="118">
        <f>M239*'Social Costs'!$E$12</f>
        <v>0.23359807128376864</v>
      </c>
      <c r="R239" s="117">
        <f>N239*'Social Costs'!$F$12</f>
        <v>3.6431502757265188</v>
      </c>
      <c r="S239" s="119">
        <f t="shared" si="22"/>
        <v>689.90340949121901</v>
      </c>
      <c r="U239" s="95"/>
      <c r="V239" s="95"/>
      <c r="W239" s="95"/>
      <c r="X239" s="94"/>
      <c r="Y239" s="96"/>
      <c r="Z239" s="88"/>
      <c r="AA239" s="88"/>
      <c r="AB239" s="88"/>
      <c r="AC239" s="88"/>
      <c r="AD239" s="88"/>
      <c r="AE239" s="88"/>
      <c r="AF239" s="88"/>
      <c r="AG239" s="88"/>
      <c r="AH239" s="88"/>
      <c r="AI239" s="88"/>
      <c r="AJ239" s="88"/>
      <c r="AK239" s="88"/>
      <c r="AL239" s="88"/>
      <c r="AM239" s="88"/>
      <c r="AN239" s="88"/>
      <c r="AO239" s="88"/>
      <c r="AP239" s="88"/>
    </row>
    <row r="240" spans="1:42" x14ac:dyDescent="0.25">
      <c r="A240" s="217" t="s">
        <v>65</v>
      </c>
      <c r="B240" s="217" t="s">
        <v>318</v>
      </c>
      <c r="C240" s="212">
        <v>10</v>
      </c>
      <c r="D240" s="212"/>
      <c r="E240" s="214">
        <v>0.70000000000000007</v>
      </c>
      <c r="F240" s="212">
        <v>1</v>
      </c>
      <c r="G240" s="95">
        <v>30</v>
      </c>
      <c r="H240" s="89">
        <v>223</v>
      </c>
      <c r="I240" s="89">
        <f t="shared" si="18"/>
        <v>0.20437434288969578</v>
      </c>
      <c r="J240" s="113">
        <f>Population!N$9</f>
        <v>2.6633246374230413</v>
      </c>
      <c r="K240" s="114">
        <f t="shared" si="24"/>
        <v>1.627000931999108E-5</v>
      </c>
      <c r="L240" s="114">
        <f t="shared" si="25"/>
        <v>3.0411981100785178E-6</v>
      </c>
      <c r="M240" s="114">
        <f t="shared" si="26"/>
        <v>4.3023936076735325E-6</v>
      </c>
      <c r="N240" s="115">
        <f t="shared" si="23"/>
        <v>4.8988370040774411E-3</v>
      </c>
      <c r="O240" s="117">
        <f>K240*'Social Costs'!$C$12</f>
        <v>68.496739237162444</v>
      </c>
      <c r="P240" s="118">
        <f>L240*'Social Costs'!$D$12</f>
        <v>2.2837603841512375E-2</v>
      </c>
      <c r="Q240" s="118">
        <f>M240*'Social Costs'!$E$12</f>
        <v>2.3073821515580274E-2</v>
      </c>
      <c r="R240" s="117">
        <f>N240*'Social Costs'!$F$12</f>
        <v>0.35918383000120607</v>
      </c>
      <c r="S240" s="119">
        <f t="shared" si="22"/>
        <v>68.901834492520734</v>
      </c>
      <c r="U240" s="95"/>
      <c r="V240" s="95"/>
      <c r="W240" s="95"/>
      <c r="X240" s="94"/>
      <c r="Y240" s="96"/>
      <c r="Z240" s="88"/>
      <c r="AA240" s="88"/>
      <c r="AB240" s="88"/>
      <c r="AC240" s="88"/>
      <c r="AD240" s="88"/>
      <c r="AE240" s="88"/>
      <c r="AF240" s="88"/>
      <c r="AG240" s="88"/>
      <c r="AH240" s="88"/>
      <c r="AI240" s="88"/>
      <c r="AJ240" s="88"/>
      <c r="AK240" s="88"/>
      <c r="AL240" s="88"/>
      <c r="AM240" s="88"/>
      <c r="AN240" s="88"/>
      <c r="AO240" s="88"/>
      <c r="AP240" s="88"/>
    </row>
    <row r="241" spans="1:43" x14ac:dyDescent="0.25">
      <c r="A241" s="217" t="s">
        <v>65</v>
      </c>
      <c r="B241" s="217" t="s">
        <v>319</v>
      </c>
      <c r="C241" s="212">
        <v>20</v>
      </c>
      <c r="D241" s="212"/>
      <c r="E241" s="214">
        <v>1.7999999999999998</v>
      </c>
      <c r="F241" s="212">
        <v>1</v>
      </c>
      <c r="G241" s="95">
        <v>30</v>
      </c>
      <c r="H241" s="89">
        <v>223</v>
      </c>
      <c r="I241" s="89">
        <f t="shared" si="18"/>
        <v>0.52553402457350329</v>
      </c>
      <c r="J241" s="113">
        <f>Population!N$9</f>
        <v>2.6633246374230413</v>
      </c>
      <c r="K241" s="114">
        <f t="shared" si="24"/>
        <v>4.1743456679659383E-5</v>
      </c>
      <c r="L241" s="114">
        <f t="shared" si="25"/>
        <v>7.8187172623099441E-6</v>
      </c>
      <c r="M241" s="114">
        <f t="shared" si="26"/>
        <v>1.105974662937441E-5</v>
      </c>
      <c r="N241" s="115">
        <f t="shared" si="23"/>
        <v>1.2597009439056277E-2</v>
      </c>
      <c r="O241" s="117">
        <f>K241*'Social Costs'!$C$12</f>
        <v>175.739952621366</v>
      </c>
      <c r="P241" s="118">
        <f>L241*'Social Costs'!$D$12</f>
        <v>5.8713954475270475E-2</v>
      </c>
      <c r="Q241" s="118">
        <f>M241*'Social Costs'!$E$12</f>
        <v>5.9313638640263074E-2</v>
      </c>
      <c r="R241" s="117">
        <f>N241*'Social Costs'!$F$12</f>
        <v>0.92361556286024415</v>
      </c>
      <c r="S241" s="119">
        <f t="shared" si="22"/>
        <v>176.78159577734181</v>
      </c>
      <c r="U241" s="95"/>
      <c r="V241" s="95"/>
      <c r="W241" s="95"/>
      <c r="X241" s="94"/>
      <c r="Y241" s="96"/>
      <c r="Z241" s="88"/>
      <c r="AA241" s="88"/>
      <c r="AB241" s="88"/>
      <c r="AC241" s="88"/>
      <c r="AD241" s="88"/>
      <c r="AE241" s="88"/>
      <c r="AF241" s="88"/>
      <c r="AG241" s="88"/>
      <c r="AH241" s="88"/>
      <c r="AI241" s="88"/>
      <c r="AJ241" s="88"/>
      <c r="AK241" s="88"/>
      <c r="AL241" s="88"/>
      <c r="AM241" s="88"/>
      <c r="AN241" s="88"/>
      <c r="AO241" s="88"/>
      <c r="AP241" s="88"/>
    </row>
    <row r="242" spans="1:43" x14ac:dyDescent="0.25">
      <c r="A242" s="217" t="s">
        <v>37</v>
      </c>
      <c r="B242" s="217" t="s">
        <v>320</v>
      </c>
      <c r="C242" s="212">
        <v>50</v>
      </c>
      <c r="D242" s="213">
        <v>0.1</v>
      </c>
      <c r="E242" s="212">
        <v>5</v>
      </c>
      <c r="F242" s="212">
        <v>6</v>
      </c>
      <c r="G242" s="95">
        <v>30</v>
      </c>
      <c r="H242" s="89">
        <v>223</v>
      </c>
      <c r="I242" s="89">
        <f t="shared" si="18"/>
        <v>1.4598167349263982</v>
      </c>
      <c r="J242" s="113">
        <f>Population!N$9</f>
        <v>2.6633246374230413</v>
      </c>
      <c r="K242" s="114">
        <f t="shared" si="24"/>
        <v>6.9122028091774836E-4</v>
      </c>
      <c r="L242" s="114">
        <f t="shared" si="25"/>
        <v>1.3023896937511102E-4</v>
      </c>
      <c r="M242" s="114">
        <f t="shared" si="26"/>
        <v>1.8415714602523125E-4</v>
      </c>
      <c r="N242" s="115">
        <f t="shared" si="23"/>
        <v>0.20995015731760461</v>
      </c>
      <c r="O242" s="117">
        <f>K242*'Social Costs'!$C$12</f>
        <v>2910.0373826637206</v>
      </c>
      <c r="P242" s="118">
        <f>L242*'Social Costs'!$D$12</f>
        <v>0.97801783364874451</v>
      </c>
      <c r="Q242" s="118">
        <f>M242*'Social Costs'!$E$12</f>
        <v>0.98763839520079333</v>
      </c>
      <c r="R242" s="117">
        <f>N242*'Social Costs'!$F$12</f>
        <v>15.393592714337402</v>
      </c>
      <c r="S242" s="119">
        <f t="shared" si="22"/>
        <v>2927.3966316069077</v>
      </c>
      <c r="U242" s="95"/>
      <c r="V242" s="95"/>
      <c r="W242" s="94"/>
      <c r="X242" s="96"/>
      <c r="Y242" s="96"/>
      <c r="Z242" s="88"/>
      <c r="AA242" s="88"/>
      <c r="AB242" s="88"/>
      <c r="AC242" s="88"/>
      <c r="AD242" s="88"/>
      <c r="AE242" s="88"/>
      <c r="AF242" s="88"/>
      <c r="AG242" s="88"/>
      <c r="AH242" s="88"/>
      <c r="AI242" s="88"/>
      <c r="AJ242" s="88"/>
      <c r="AK242" s="88"/>
      <c r="AL242" s="88"/>
      <c r="AM242" s="88"/>
      <c r="AN242" s="88"/>
      <c r="AO242" s="88"/>
      <c r="AP242" s="88"/>
    </row>
    <row r="243" spans="1:43" x14ac:dyDescent="0.25">
      <c r="A243" s="217" t="s">
        <v>37</v>
      </c>
      <c r="B243" s="217" t="s">
        <v>321</v>
      </c>
      <c r="C243" s="212">
        <v>10</v>
      </c>
      <c r="D243" s="213">
        <v>0.1</v>
      </c>
      <c r="E243" s="212">
        <v>1</v>
      </c>
      <c r="F243" s="212">
        <v>0</v>
      </c>
      <c r="G243" s="95">
        <v>30</v>
      </c>
      <c r="H243" s="89">
        <v>223</v>
      </c>
      <c r="I243" s="89">
        <f t="shared" si="18"/>
        <v>0.29196334698527959</v>
      </c>
      <c r="J243" s="113">
        <f>Population!N$9</f>
        <v>2.6633246374230413</v>
      </c>
      <c r="K243" s="114">
        <f t="shared" si="24"/>
        <v>0</v>
      </c>
      <c r="L243" s="114">
        <f t="shared" si="25"/>
        <v>0</v>
      </c>
      <c r="M243" s="114">
        <f t="shared" si="26"/>
        <v>0</v>
      </c>
      <c r="N243" s="115">
        <f t="shared" si="23"/>
        <v>0</v>
      </c>
      <c r="O243" s="117">
        <f>K243*'Social Costs'!$C$12</f>
        <v>0</v>
      </c>
      <c r="P243" s="118">
        <f>L243*'Social Costs'!$D$12</f>
        <v>0</v>
      </c>
      <c r="Q243" s="118">
        <f>M243*'Social Costs'!$E$12</f>
        <v>0</v>
      </c>
      <c r="R243" s="117">
        <f>N243*'Social Costs'!$F$12</f>
        <v>0</v>
      </c>
      <c r="S243" s="119">
        <f t="shared" si="22"/>
        <v>0</v>
      </c>
      <c r="U243" s="95"/>
      <c r="V243" s="95"/>
      <c r="W243" s="94"/>
      <c r="X243" s="96"/>
      <c r="Y243" s="96"/>
      <c r="Z243" s="88"/>
      <c r="AA243" s="88"/>
      <c r="AB243" s="88"/>
      <c r="AC243" s="88"/>
      <c r="AD243" s="88"/>
      <c r="AE243" s="88"/>
      <c r="AF243" s="88"/>
      <c r="AG243" s="88"/>
      <c r="AH243" s="88"/>
      <c r="AI243" s="88"/>
      <c r="AJ243" s="88"/>
      <c r="AK243" s="88"/>
      <c r="AL243" s="88"/>
      <c r="AM243" s="88"/>
      <c r="AN243" s="88"/>
      <c r="AO243" s="88"/>
      <c r="AP243" s="88"/>
    </row>
    <row r="244" spans="1:43" x14ac:dyDescent="0.25">
      <c r="A244" s="217" t="s">
        <v>37</v>
      </c>
      <c r="B244" s="217" t="s">
        <v>322</v>
      </c>
      <c r="C244" s="212">
        <v>40</v>
      </c>
      <c r="D244" s="213">
        <v>0.1</v>
      </c>
      <c r="E244" s="212">
        <v>4</v>
      </c>
      <c r="F244" s="212">
        <v>2</v>
      </c>
      <c r="G244" s="95">
        <v>30</v>
      </c>
      <c r="H244" s="89">
        <v>223</v>
      </c>
      <c r="I244" s="89">
        <f t="shared" si="18"/>
        <v>1.1678533879411184</v>
      </c>
      <c r="J244" s="113">
        <f>Population!N$9</f>
        <v>2.6633246374230413</v>
      </c>
      <c r="K244" s="114">
        <f t="shared" si="24"/>
        <v>1.846990674325726E-4</v>
      </c>
      <c r="L244" s="114">
        <f t="shared" si="25"/>
        <v>3.4736471574080526E-5</v>
      </c>
      <c r="M244" s="114">
        <f t="shared" si="26"/>
        <v>4.9122893451485249E-5</v>
      </c>
      <c r="N244" s="115">
        <f t="shared" si="23"/>
        <v>5.5986708618027889E-2</v>
      </c>
      <c r="O244" s="117">
        <f>K244*'Social Costs'!$C$12</f>
        <v>777.58307389113065</v>
      </c>
      <c r="P244" s="118">
        <f>L244*'Social Costs'!$D$12</f>
        <v>0.26085041090609035</v>
      </c>
      <c r="Q244" s="118">
        <f>M244*'Social Costs'!$E$12</f>
        <v>0.26344704347990577</v>
      </c>
      <c r="R244" s="117">
        <f>N244*'Social Costs'!$F$12</f>
        <v>4.1049580571566402</v>
      </c>
      <c r="S244" s="119">
        <f t="shared" si="22"/>
        <v>782.21232940267328</v>
      </c>
      <c r="U244" s="95"/>
      <c r="V244" s="95"/>
      <c r="W244" s="94"/>
      <c r="X244" s="97"/>
      <c r="Y244" s="96"/>
      <c r="Z244" s="88"/>
      <c r="AA244" s="88"/>
      <c r="AB244" s="88"/>
      <c r="AC244" s="88"/>
      <c r="AD244" s="88"/>
      <c r="AE244" s="88"/>
      <c r="AF244" s="88"/>
      <c r="AG244" s="88"/>
      <c r="AH244" s="88"/>
      <c r="AI244" s="88"/>
      <c r="AJ244" s="88"/>
      <c r="AK244" s="88"/>
      <c r="AL244" s="88"/>
      <c r="AM244" s="88"/>
      <c r="AN244" s="88"/>
      <c r="AO244" s="88"/>
      <c r="AP244" s="88"/>
    </row>
    <row r="245" spans="1:43" x14ac:dyDescent="0.25">
      <c r="A245" s="217" t="s">
        <v>65</v>
      </c>
      <c r="B245" s="217" t="s">
        <v>323</v>
      </c>
      <c r="C245" s="212">
        <v>10</v>
      </c>
      <c r="D245" s="212"/>
      <c r="E245" s="214">
        <v>2.3000000000000003</v>
      </c>
      <c r="F245" s="212">
        <v>2</v>
      </c>
      <c r="G245" s="95">
        <v>30</v>
      </c>
      <c r="H245" s="89">
        <v>223</v>
      </c>
      <c r="I245" s="89">
        <f t="shared" si="18"/>
        <v>0.6715156980661432</v>
      </c>
      <c r="J245" s="113">
        <f>Population!N$9</f>
        <v>2.6633246374230413</v>
      </c>
      <c r="K245" s="114">
        <f>((($F245*$J245)/$C$9)*$C$6)/(1+(1/($C$12*($I245/10))))</f>
        <v>1.0656922169901227E-4</v>
      </c>
      <c r="L245" s="114">
        <f t="shared" si="25"/>
        <v>1.9979416911414232E-5</v>
      </c>
      <c r="M245" s="114">
        <f t="shared" si="26"/>
        <v>2.8259673714169832E-5</v>
      </c>
      <c r="N245" s="115">
        <f t="shared" si="23"/>
        <v>3.2192357455366041E-2</v>
      </c>
      <c r="O245" s="117">
        <f>K245*'Social Costs'!$C$12</f>
        <v>448.65642335284167</v>
      </c>
      <c r="P245" s="118">
        <f>L245*'Social Costs'!$D$12</f>
        <v>0.15003363539362144</v>
      </c>
      <c r="Q245" s="118">
        <f>M245*'Social Costs'!$E$12</f>
        <v>0.15155718579683439</v>
      </c>
      <c r="R245" s="117">
        <f>N245*'Social Costs'!$F$12</f>
        <v>2.3603508828650686</v>
      </c>
      <c r="S245" s="119">
        <f t="shared" si="22"/>
        <v>451.31836505689722</v>
      </c>
      <c r="U245" s="95"/>
      <c r="V245" s="95"/>
      <c r="W245" s="95"/>
      <c r="X245" s="94"/>
      <c r="Y245" s="96"/>
      <c r="Z245" s="88"/>
      <c r="AA245" s="88"/>
      <c r="AB245" s="88"/>
      <c r="AC245" s="88"/>
      <c r="AD245" s="88"/>
      <c r="AE245" s="88"/>
      <c r="AF245" s="88"/>
      <c r="AG245" s="88"/>
      <c r="AH245" s="88"/>
      <c r="AI245" s="88"/>
      <c r="AJ245" s="88"/>
      <c r="AK245" s="88"/>
      <c r="AL245" s="88"/>
      <c r="AM245" s="88"/>
      <c r="AN245" s="88"/>
      <c r="AO245" s="88"/>
      <c r="AP245" s="88"/>
    </row>
    <row r="246" spans="1:43" x14ac:dyDescent="0.25">
      <c r="A246" s="217" t="s">
        <v>37</v>
      </c>
      <c r="B246" s="217" t="s">
        <v>324</v>
      </c>
      <c r="C246" s="212">
        <v>20</v>
      </c>
      <c r="D246" s="213">
        <v>0.1</v>
      </c>
      <c r="E246" s="212">
        <v>2</v>
      </c>
      <c r="F246" s="212">
        <v>1</v>
      </c>
      <c r="G246" s="95">
        <v>30</v>
      </c>
      <c r="H246" s="89">
        <v>223</v>
      </c>
      <c r="I246" s="89">
        <f t="shared" si="18"/>
        <v>0.58392669397055919</v>
      </c>
      <c r="J246" s="113">
        <f>Population!N$9</f>
        <v>2.6633246374230413</v>
      </c>
      <c r="K246" s="114">
        <f>((($F246*$J246)/$C$9)*$C$6)/(1+(1/($C$12*($I246/10))))</f>
        <v>4.6362737284191382E-5</v>
      </c>
      <c r="L246" s="114">
        <f t="shared" si="25"/>
        <v>8.6871593608747127E-6</v>
      </c>
      <c r="M246" s="114">
        <f t="shared" si="26"/>
        <v>1.2287890220144887E-5</v>
      </c>
      <c r="N246" s="115">
        <f t="shared" si="23"/>
        <v>1.3996677154506972E-2</v>
      </c>
      <c r="O246" s="117">
        <f>K246*'Social Costs'!$C$12</f>
        <v>195.18712396644571</v>
      </c>
      <c r="P246" s="118">
        <f>L246*'Social Costs'!$D$12</f>
        <v>6.5235442352231499E-2</v>
      </c>
      <c r="Q246" s="118">
        <f>M246*'Social Costs'!$E$12</f>
        <v>6.5900196866455971E-2</v>
      </c>
      <c r="R246" s="117">
        <f>N246*'Social Costs'!$F$12</f>
        <v>1.02623951428916</v>
      </c>
      <c r="S246" s="119">
        <f t="shared" si="22"/>
        <v>196.34449911995355</v>
      </c>
      <c r="U246" s="95"/>
      <c r="V246" s="95"/>
      <c r="W246" s="94"/>
      <c r="X246" s="97"/>
      <c r="Y246" s="96"/>
      <c r="Z246" s="88"/>
      <c r="AA246" s="88"/>
      <c r="AB246" s="88"/>
      <c r="AC246" s="88"/>
      <c r="AD246" s="88"/>
      <c r="AE246" s="88"/>
      <c r="AF246" s="88"/>
      <c r="AG246" s="88"/>
      <c r="AH246" s="88"/>
      <c r="AI246" s="88"/>
      <c r="AJ246" s="88"/>
      <c r="AK246" s="88"/>
      <c r="AL246" s="88"/>
      <c r="AM246" s="88"/>
      <c r="AN246" s="88"/>
      <c r="AO246" s="88"/>
      <c r="AP246" s="88"/>
    </row>
    <row r="247" spans="1:43" x14ac:dyDescent="0.25">
      <c r="A247" s="217" t="s">
        <v>65</v>
      </c>
      <c r="B247" s="217" t="s">
        <v>325</v>
      </c>
      <c r="C247" s="212">
        <v>65</v>
      </c>
      <c r="D247" s="212"/>
      <c r="E247" s="214">
        <v>4.5500000000000007</v>
      </c>
      <c r="F247" s="212">
        <v>11</v>
      </c>
      <c r="G247" s="95">
        <v>30</v>
      </c>
      <c r="H247" s="89">
        <v>223</v>
      </c>
      <c r="I247" s="89">
        <f t="shared" si="18"/>
        <v>1.3284332287830225</v>
      </c>
      <c r="J247" s="113">
        <f>Population!N$9</f>
        <v>2.6633246374230413</v>
      </c>
      <c r="K247" s="114">
        <f t="shared" si="24"/>
        <v>1.1542366311346405E-3</v>
      </c>
      <c r="L247" s="114">
        <f t="shared" si="25"/>
        <v>2.1729912862970295E-4</v>
      </c>
      <c r="M247" s="114">
        <f t="shared" si="26"/>
        <v>3.0727581741135602E-4</v>
      </c>
      <c r="N247" s="115">
        <f t="shared" si="23"/>
        <v>0.35026684579153705</v>
      </c>
      <c r="O247" s="117">
        <f>K247*'Social Costs'!$C$12</f>
        <v>4859.3362170768369</v>
      </c>
      <c r="P247" s="118">
        <f>L247*'Social Costs'!$D$12</f>
        <v>1.6317882739388099</v>
      </c>
      <c r="Q247" s="118">
        <f>M247*'Social Costs'!$E$12</f>
        <v>1.6479262507173325</v>
      </c>
      <c r="R247" s="117">
        <f>N247*'Social Costs'!$F$12</f>
        <v>25.681643845086235</v>
      </c>
      <c r="S247" s="119">
        <f t="shared" si="22"/>
        <v>4888.2975754465788</v>
      </c>
      <c r="U247" s="95"/>
      <c r="V247" s="95"/>
      <c r="W247" s="95"/>
      <c r="X247" s="94"/>
      <c r="Y247" s="96"/>
      <c r="Z247" s="88"/>
      <c r="AA247" s="88"/>
      <c r="AB247" s="88"/>
      <c r="AC247" s="88"/>
      <c r="AD247" s="88"/>
      <c r="AE247" s="88"/>
      <c r="AF247" s="88"/>
      <c r="AG247" s="88"/>
      <c r="AH247" s="88"/>
      <c r="AI247" s="88"/>
      <c r="AJ247" s="88"/>
      <c r="AK247" s="88"/>
      <c r="AL247" s="88"/>
      <c r="AM247" s="88"/>
      <c r="AN247" s="88"/>
      <c r="AO247" s="88"/>
      <c r="AP247" s="88"/>
    </row>
    <row r="248" spans="1:43" x14ac:dyDescent="0.25">
      <c r="A248" s="217" t="s">
        <v>65</v>
      </c>
      <c r="B248" s="217" t="s">
        <v>326</v>
      </c>
      <c r="C248" s="212">
        <v>30</v>
      </c>
      <c r="D248" s="212"/>
      <c r="E248" s="214">
        <v>1.7999999999999998</v>
      </c>
      <c r="F248" s="212">
        <v>6</v>
      </c>
      <c r="G248" s="95">
        <v>30</v>
      </c>
      <c r="H248" s="89">
        <v>223</v>
      </c>
      <c r="I248" s="89">
        <f t="shared" si="18"/>
        <v>0.52553402457350329</v>
      </c>
      <c r="J248" s="113">
        <f>Population!N$9</f>
        <v>2.6633246374230413</v>
      </c>
      <c r="K248" s="114">
        <f t="shared" si="24"/>
        <v>2.5046074007795631E-4</v>
      </c>
      <c r="L248" s="114">
        <f t="shared" si="25"/>
        <v>4.6912303573859654E-5</v>
      </c>
      <c r="M248" s="114">
        <f t="shared" si="26"/>
        <v>6.6358479776246473E-5</v>
      </c>
      <c r="N248" s="115">
        <f t="shared" si="23"/>
        <v>7.5582056634337647E-2</v>
      </c>
      <c r="O248" s="117">
        <f>K248*'Social Costs'!$C$12</f>
        <v>1054.439715728196</v>
      </c>
      <c r="P248" s="118">
        <f>L248*'Social Costs'!$D$12</f>
        <v>0.35228372685162274</v>
      </c>
      <c r="Q248" s="118">
        <f>M248*'Social Costs'!$E$12</f>
        <v>0.35588183184157851</v>
      </c>
      <c r="R248" s="117">
        <f>N248*'Social Costs'!$F$12</f>
        <v>5.5416933771614643</v>
      </c>
      <c r="S248" s="119">
        <f t="shared" si="22"/>
        <v>1060.6895746640505</v>
      </c>
      <c r="U248" s="95"/>
      <c r="V248" s="95"/>
      <c r="W248" s="95"/>
      <c r="X248" s="94"/>
      <c r="Y248" s="96"/>
      <c r="Z248" s="88"/>
      <c r="AA248" s="88"/>
      <c r="AB248" s="88"/>
      <c r="AC248" s="88"/>
      <c r="AD248" s="88"/>
      <c r="AE248" s="88"/>
      <c r="AF248" s="88"/>
      <c r="AG248" s="88"/>
      <c r="AH248" s="88"/>
      <c r="AI248" s="88"/>
      <c r="AJ248" s="88"/>
      <c r="AK248" s="88"/>
      <c r="AL248" s="88"/>
      <c r="AM248" s="88"/>
      <c r="AN248" s="88"/>
      <c r="AO248" s="88"/>
      <c r="AP248" s="88"/>
    </row>
    <row r="249" spans="1:43" x14ac:dyDescent="0.25">
      <c r="A249" s="217" t="s">
        <v>65</v>
      </c>
      <c r="B249" s="217" t="s">
        <v>327</v>
      </c>
      <c r="C249" s="212">
        <v>20</v>
      </c>
      <c r="D249" s="212"/>
      <c r="E249" s="214">
        <v>1.7999999999999998</v>
      </c>
      <c r="F249" s="212">
        <v>1</v>
      </c>
      <c r="G249" s="95">
        <v>30</v>
      </c>
      <c r="H249" s="89">
        <v>223</v>
      </c>
      <c r="I249" s="89">
        <f t="shared" si="18"/>
        <v>0.52553402457350329</v>
      </c>
      <c r="J249" s="113">
        <f>Population!N$9</f>
        <v>2.6633246374230413</v>
      </c>
      <c r="K249" s="114">
        <f t="shared" si="24"/>
        <v>4.1743456679659383E-5</v>
      </c>
      <c r="L249" s="114">
        <f t="shared" si="25"/>
        <v>7.8187172623099441E-6</v>
      </c>
      <c r="M249" s="114">
        <f t="shared" si="26"/>
        <v>1.105974662937441E-5</v>
      </c>
      <c r="N249" s="115">
        <f t="shared" si="23"/>
        <v>1.2597009439056277E-2</v>
      </c>
      <c r="O249" s="117">
        <f>K249*'Social Costs'!$C$12</f>
        <v>175.739952621366</v>
      </c>
      <c r="P249" s="118">
        <f>L249*'Social Costs'!$D$12</f>
        <v>5.8713954475270475E-2</v>
      </c>
      <c r="Q249" s="118">
        <f>M249*'Social Costs'!$E$12</f>
        <v>5.9313638640263074E-2</v>
      </c>
      <c r="R249" s="117">
        <f>N249*'Social Costs'!$F$12</f>
        <v>0.92361556286024415</v>
      </c>
      <c r="S249" s="119">
        <f t="shared" si="22"/>
        <v>176.78159577734181</v>
      </c>
      <c r="U249" s="95"/>
      <c r="V249" s="95"/>
      <c r="W249" s="95"/>
      <c r="X249" s="94"/>
      <c r="Y249" s="96"/>
      <c r="Z249" s="88"/>
      <c r="AA249" s="88"/>
      <c r="AB249" s="88"/>
      <c r="AC249" s="88"/>
      <c r="AD249" s="88"/>
      <c r="AE249" s="88"/>
      <c r="AF249" s="88"/>
      <c r="AG249" s="88"/>
      <c r="AH249" s="88"/>
      <c r="AI249" s="88"/>
      <c r="AJ249" s="88"/>
      <c r="AK249" s="88"/>
      <c r="AL249" s="88"/>
      <c r="AM249" s="88"/>
      <c r="AN249" s="88"/>
      <c r="AO249" s="88"/>
      <c r="AP249" s="88"/>
    </row>
    <row r="250" spans="1:43" x14ac:dyDescent="0.25">
      <c r="A250" s="85"/>
      <c r="B250" s="85"/>
      <c r="C250" s="85"/>
      <c r="D250" s="85"/>
      <c r="E250" s="85"/>
      <c r="F250" s="85"/>
      <c r="I250" s="82"/>
      <c r="K250" s="98"/>
      <c r="L250" s="99"/>
      <c r="M250" s="99"/>
      <c r="N250" s="99"/>
      <c r="O250" s="120"/>
      <c r="P250" s="120"/>
      <c r="Q250" s="120"/>
      <c r="R250" s="120"/>
      <c r="S250" s="120"/>
      <c r="T250" s="99"/>
      <c r="U250" s="85"/>
      <c r="V250" s="94"/>
      <c r="W250" s="94"/>
      <c r="X250" s="94"/>
      <c r="Y250" s="88"/>
      <c r="Z250" s="88"/>
      <c r="AA250" s="88"/>
      <c r="AB250" s="88"/>
      <c r="AC250" s="88"/>
      <c r="AD250" s="88"/>
      <c r="AE250" s="88"/>
      <c r="AF250" s="88"/>
      <c r="AG250" s="88"/>
      <c r="AH250" s="88"/>
      <c r="AI250" s="88"/>
      <c r="AJ250" s="88"/>
      <c r="AK250" s="88"/>
      <c r="AL250" s="88"/>
      <c r="AM250" s="88"/>
      <c r="AN250" s="88"/>
      <c r="AO250" s="88"/>
      <c r="AP250" s="88"/>
      <c r="AQ250" s="88"/>
    </row>
    <row r="251" spans="1:43" ht="15" customHeight="1" x14ac:dyDescent="0.25">
      <c r="I251" s="82"/>
      <c r="J251" s="116" t="s">
        <v>459</v>
      </c>
      <c r="K251" s="337">
        <f>SUM(K21:K249)</f>
        <v>0.64690462190462727</v>
      </c>
      <c r="L251" s="337">
        <f t="shared" ref="L251:S251" si="27">SUM(L21:L249)</f>
        <v>0.12649152975916178</v>
      </c>
      <c r="M251" s="337">
        <f t="shared" si="27"/>
        <v>0.17841911597528862</v>
      </c>
      <c r="N251" s="146">
        <f t="shared" si="27"/>
        <v>204.67061069492473</v>
      </c>
      <c r="O251" s="121">
        <f t="shared" si="27"/>
        <v>2723468.4582184828</v>
      </c>
      <c r="P251" s="121">
        <f t="shared" si="27"/>
        <v>949.87677270127801</v>
      </c>
      <c r="Q251" s="121">
        <f t="shared" si="27"/>
        <v>956.86522721651659</v>
      </c>
      <c r="R251" s="121">
        <f t="shared" si="27"/>
        <v>15006.495169547521</v>
      </c>
      <c r="S251" s="121">
        <f t="shared" si="27"/>
        <v>2740381.6953879478</v>
      </c>
      <c r="T251" s="90"/>
    </row>
    <row r="252" spans="1:43" ht="15" customHeight="1" x14ac:dyDescent="0.25">
      <c r="I252" s="80"/>
      <c r="L252" s="90"/>
      <c r="M252" s="90"/>
      <c r="N252" s="90"/>
      <c r="O252" s="90"/>
      <c r="P252" s="90"/>
      <c r="Q252" s="90"/>
      <c r="R252" s="90"/>
      <c r="S252" s="90"/>
    </row>
    <row r="253" spans="1:43" ht="15" customHeight="1" x14ac:dyDescent="0.25">
      <c r="H253" s="147" t="s">
        <v>950</v>
      </c>
      <c r="I253" s="148">
        <f>AVERAGE(I21:I249)</f>
        <v>4.3396845419299774</v>
      </c>
      <c r="J253" s="149">
        <f>SUMPRODUCT(F21:F249,J21:J249)</f>
        <v>5004.3869937178988</v>
      </c>
      <c r="K253" s="150">
        <f>(C6*(J253/C9))/(1+((1/(C12*(I253/10)))))</f>
        <v>0.63091484515670115</v>
      </c>
    </row>
    <row r="254" spans="1:43" ht="15" customHeight="1" x14ac:dyDescent="0.25">
      <c r="I254" s="82"/>
    </row>
    <row r="255" spans="1:43" ht="15" customHeight="1" x14ac:dyDescent="0.25">
      <c r="I255" s="82"/>
    </row>
    <row r="256" spans="1:43" ht="15" customHeight="1" x14ac:dyDescent="0.25">
      <c r="I256" s="82"/>
    </row>
    <row r="257" spans="9:9" ht="15" customHeight="1" x14ac:dyDescent="0.25">
      <c r="I257" s="82"/>
    </row>
    <row r="258" spans="9:9" ht="15" customHeight="1" x14ac:dyDescent="0.25">
      <c r="I258" s="82"/>
    </row>
    <row r="259" spans="9:9" ht="15" customHeight="1" x14ac:dyDescent="0.25">
      <c r="I259" s="82"/>
    </row>
    <row r="260" spans="9:9" ht="15" customHeight="1" x14ac:dyDescent="0.25">
      <c r="I260" s="82"/>
    </row>
    <row r="261" spans="9:9" ht="15" customHeight="1" x14ac:dyDescent="0.25">
      <c r="I261" s="82"/>
    </row>
    <row r="262" spans="9:9" ht="15" customHeight="1" x14ac:dyDescent="0.25">
      <c r="I262" s="82"/>
    </row>
    <row r="263" spans="9:9" ht="15" customHeight="1" x14ac:dyDescent="0.25">
      <c r="I263" s="82"/>
    </row>
    <row r="264" spans="9:9" ht="15" customHeight="1" x14ac:dyDescent="0.25">
      <c r="I264" s="82"/>
    </row>
    <row r="265" spans="9:9" ht="15" customHeight="1" x14ac:dyDescent="0.25">
      <c r="I265" s="82"/>
    </row>
    <row r="266" spans="9:9" ht="15" customHeight="1" x14ac:dyDescent="0.25">
      <c r="I266" s="82"/>
    </row>
    <row r="267" spans="9:9" ht="15" customHeight="1" x14ac:dyDescent="0.25">
      <c r="I267" s="82"/>
    </row>
    <row r="268" spans="9:9" ht="15" customHeight="1" x14ac:dyDescent="0.25">
      <c r="I268" s="82"/>
    </row>
    <row r="269" spans="9:9" ht="15" customHeight="1" x14ac:dyDescent="0.25">
      <c r="I269" s="82"/>
    </row>
    <row r="270" spans="9:9" ht="15" customHeight="1" x14ac:dyDescent="0.25">
      <c r="I270" s="82"/>
    </row>
    <row r="271" spans="9:9" ht="15" customHeight="1" x14ac:dyDescent="0.25">
      <c r="I271" s="82"/>
    </row>
    <row r="272" spans="9:9" ht="15" customHeight="1" x14ac:dyDescent="0.25">
      <c r="I272" s="82"/>
    </row>
    <row r="273" spans="9:9" ht="15" customHeight="1" x14ac:dyDescent="0.25">
      <c r="I273" s="82"/>
    </row>
    <row r="274" spans="9:9" ht="15" customHeight="1" x14ac:dyDescent="0.25">
      <c r="I274" s="82"/>
    </row>
    <row r="275" spans="9:9" ht="15" customHeight="1" x14ac:dyDescent="0.25">
      <c r="I275" s="82"/>
    </row>
    <row r="276" spans="9:9" ht="15" customHeight="1" x14ac:dyDescent="0.25">
      <c r="I276" s="82"/>
    </row>
    <row r="277" spans="9:9" ht="15" customHeight="1" x14ac:dyDescent="0.25">
      <c r="I277" s="82"/>
    </row>
    <row r="278" spans="9:9" ht="15" customHeight="1" x14ac:dyDescent="0.25">
      <c r="I278" s="82"/>
    </row>
    <row r="279" spans="9:9" ht="15" customHeight="1" x14ac:dyDescent="0.25">
      <c r="I279" s="82"/>
    </row>
    <row r="280" spans="9:9" ht="15" customHeight="1" x14ac:dyDescent="0.25">
      <c r="I280" s="82"/>
    </row>
    <row r="281" spans="9:9" ht="15" customHeight="1" x14ac:dyDescent="0.25">
      <c r="I281" s="82"/>
    </row>
    <row r="282" spans="9:9" ht="15" customHeight="1" x14ac:dyDescent="0.25">
      <c r="I282" s="82"/>
    </row>
    <row r="283" spans="9:9" ht="15" customHeight="1" x14ac:dyDescent="0.25">
      <c r="I283" s="82"/>
    </row>
    <row r="284" spans="9:9" ht="15" customHeight="1" x14ac:dyDescent="0.25">
      <c r="I284" s="82"/>
    </row>
    <row r="285" spans="9:9" ht="15" customHeight="1" x14ac:dyDescent="0.25">
      <c r="I285" s="82"/>
    </row>
    <row r="286" spans="9:9" ht="15" customHeight="1" x14ac:dyDescent="0.25">
      <c r="I286" s="82"/>
    </row>
    <row r="287" spans="9:9" ht="15" customHeight="1" x14ac:dyDescent="0.25">
      <c r="I287" s="82"/>
    </row>
    <row r="288" spans="9:9" ht="15" customHeight="1" x14ac:dyDescent="0.25">
      <c r="I288" s="82"/>
    </row>
    <row r="289" spans="9:9" ht="15" customHeight="1" x14ac:dyDescent="0.25">
      <c r="I289" s="82"/>
    </row>
    <row r="290" spans="9:9" ht="15" customHeight="1" x14ac:dyDescent="0.25">
      <c r="I290" s="82"/>
    </row>
    <row r="291" spans="9:9" ht="15" customHeight="1" x14ac:dyDescent="0.25">
      <c r="I291" s="82"/>
    </row>
    <row r="292" spans="9:9" ht="15" customHeight="1" x14ac:dyDescent="0.25">
      <c r="I292" s="82"/>
    </row>
    <row r="293" spans="9:9" ht="15" customHeight="1" x14ac:dyDescent="0.25">
      <c r="I293" s="82"/>
    </row>
    <row r="294" spans="9:9" ht="15" customHeight="1" x14ac:dyDescent="0.25">
      <c r="I294" s="82"/>
    </row>
    <row r="295" spans="9:9" ht="15" customHeight="1" x14ac:dyDescent="0.25">
      <c r="I295" s="82"/>
    </row>
    <row r="296" spans="9:9" ht="15" customHeight="1" x14ac:dyDescent="0.25">
      <c r="I296" s="82"/>
    </row>
    <row r="297" spans="9:9" ht="15" customHeight="1" x14ac:dyDescent="0.25">
      <c r="I297" s="82"/>
    </row>
    <row r="298" spans="9:9" ht="15" customHeight="1" x14ac:dyDescent="0.25">
      <c r="I298" s="82"/>
    </row>
    <row r="299" spans="9:9" ht="15" customHeight="1" x14ac:dyDescent="0.25">
      <c r="I299" s="82"/>
    </row>
    <row r="300" spans="9:9" ht="15" customHeight="1" x14ac:dyDescent="0.25">
      <c r="I300" s="82"/>
    </row>
    <row r="301" spans="9:9" ht="15" customHeight="1" x14ac:dyDescent="0.25">
      <c r="I301" s="82"/>
    </row>
    <row r="302" spans="9:9" ht="15" customHeight="1" x14ac:dyDescent="0.25">
      <c r="I302" s="82"/>
    </row>
    <row r="303" spans="9:9" ht="15" customHeight="1" x14ac:dyDescent="0.25">
      <c r="I303" s="82"/>
    </row>
    <row r="304" spans="9:9" ht="15" customHeight="1" x14ac:dyDescent="0.25">
      <c r="I304" s="82"/>
    </row>
    <row r="305" spans="9:9" ht="15" customHeight="1" x14ac:dyDescent="0.25">
      <c r="I305" s="82"/>
    </row>
    <row r="306" spans="9:9" ht="15" customHeight="1" x14ac:dyDescent="0.25">
      <c r="I306" s="82"/>
    </row>
    <row r="307" spans="9:9" ht="15" customHeight="1" x14ac:dyDescent="0.25">
      <c r="I307" s="82"/>
    </row>
    <row r="308" spans="9:9" ht="15" customHeight="1" x14ac:dyDescent="0.25">
      <c r="I308" s="82"/>
    </row>
    <row r="309" spans="9:9" ht="15" customHeight="1" x14ac:dyDescent="0.25">
      <c r="I309" s="82"/>
    </row>
    <row r="310" spans="9:9" ht="15" customHeight="1" x14ac:dyDescent="0.25">
      <c r="I310" s="82"/>
    </row>
    <row r="311" spans="9:9" ht="15" customHeight="1" x14ac:dyDescent="0.25">
      <c r="I311" s="82"/>
    </row>
    <row r="312" spans="9:9" ht="15" customHeight="1" x14ac:dyDescent="0.25">
      <c r="I312" s="82"/>
    </row>
    <row r="313" spans="9:9" ht="15" customHeight="1" x14ac:dyDescent="0.25">
      <c r="I313" s="82"/>
    </row>
    <row r="314" spans="9:9" ht="15" customHeight="1" x14ac:dyDescent="0.25">
      <c r="I314" s="82"/>
    </row>
    <row r="315" spans="9:9" ht="15" customHeight="1" x14ac:dyDescent="0.25">
      <c r="I315" s="82"/>
    </row>
    <row r="316" spans="9:9" ht="15" customHeight="1" x14ac:dyDescent="0.25">
      <c r="I316" s="82"/>
    </row>
    <row r="317" spans="9:9" ht="15" customHeight="1" x14ac:dyDescent="0.25">
      <c r="I317" s="82"/>
    </row>
    <row r="318" spans="9:9" ht="15" customHeight="1" x14ac:dyDescent="0.25">
      <c r="I318" s="82"/>
    </row>
    <row r="319" spans="9:9" ht="15" customHeight="1" x14ac:dyDescent="0.25">
      <c r="I319" s="82"/>
    </row>
    <row r="320" spans="9:9" ht="15" customHeight="1" x14ac:dyDescent="0.25">
      <c r="I320" s="82"/>
    </row>
    <row r="321" spans="9:9" ht="15" customHeight="1" x14ac:dyDescent="0.25">
      <c r="I321" s="82"/>
    </row>
    <row r="322" spans="9:9" ht="15" customHeight="1" x14ac:dyDescent="0.25">
      <c r="I322" s="82"/>
    </row>
    <row r="323" spans="9:9" ht="15" customHeight="1" x14ac:dyDescent="0.25">
      <c r="I323" s="82"/>
    </row>
    <row r="324" spans="9:9" ht="15" customHeight="1" x14ac:dyDescent="0.25">
      <c r="I324" s="82"/>
    </row>
    <row r="325" spans="9:9" ht="15" customHeight="1" x14ac:dyDescent="0.25">
      <c r="I325" s="82"/>
    </row>
    <row r="326" spans="9:9" ht="15" customHeight="1" x14ac:dyDescent="0.25">
      <c r="I326" s="82"/>
    </row>
    <row r="327" spans="9:9" ht="15" customHeight="1" x14ac:dyDescent="0.25">
      <c r="I327" s="82"/>
    </row>
    <row r="328" spans="9:9" ht="15" customHeight="1" x14ac:dyDescent="0.25">
      <c r="I328" s="82"/>
    </row>
    <row r="329" spans="9:9" ht="15" customHeight="1" x14ac:dyDescent="0.25">
      <c r="I329" s="82"/>
    </row>
    <row r="330" spans="9:9" ht="15" customHeight="1" x14ac:dyDescent="0.25">
      <c r="I330" s="82"/>
    </row>
    <row r="331" spans="9:9" ht="15" customHeight="1" x14ac:dyDescent="0.25">
      <c r="I331" s="82"/>
    </row>
    <row r="332" spans="9:9" ht="15" customHeight="1" x14ac:dyDescent="0.25">
      <c r="I332" s="82"/>
    </row>
    <row r="333" spans="9:9" ht="15" customHeight="1" x14ac:dyDescent="0.25">
      <c r="I333" s="82"/>
    </row>
    <row r="334" spans="9:9" ht="15" customHeight="1" x14ac:dyDescent="0.25">
      <c r="I334" s="82"/>
    </row>
    <row r="335" spans="9:9" ht="15" customHeight="1" x14ac:dyDescent="0.25">
      <c r="I335" s="82"/>
    </row>
    <row r="336" spans="9:9" ht="15" customHeight="1" x14ac:dyDescent="0.25">
      <c r="I336" s="82"/>
    </row>
    <row r="337" spans="9:9" ht="15" customHeight="1" x14ac:dyDescent="0.25">
      <c r="I337" s="82"/>
    </row>
    <row r="338" spans="9:9" ht="15" customHeight="1" x14ac:dyDescent="0.25">
      <c r="I338" s="82"/>
    </row>
    <row r="339" spans="9:9" ht="15" customHeight="1" x14ac:dyDescent="0.25">
      <c r="I339" s="82"/>
    </row>
    <row r="340" spans="9:9" ht="15" customHeight="1" x14ac:dyDescent="0.25">
      <c r="I340" s="82"/>
    </row>
    <row r="341" spans="9:9" ht="15" customHeight="1" x14ac:dyDescent="0.25">
      <c r="I341" s="82"/>
    </row>
    <row r="342" spans="9:9" ht="15" customHeight="1" x14ac:dyDescent="0.25">
      <c r="I342" s="82"/>
    </row>
    <row r="343" spans="9:9" ht="15" customHeight="1" x14ac:dyDescent="0.25">
      <c r="I343" s="82"/>
    </row>
    <row r="344" spans="9:9" ht="15" customHeight="1" x14ac:dyDescent="0.25">
      <c r="I344" s="82"/>
    </row>
    <row r="345" spans="9:9" ht="15" customHeight="1" x14ac:dyDescent="0.25">
      <c r="I345" s="82"/>
    </row>
    <row r="346" spans="9:9" ht="15" customHeight="1" x14ac:dyDescent="0.25">
      <c r="I346" s="82"/>
    </row>
    <row r="347" spans="9:9" ht="15" customHeight="1" x14ac:dyDescent="0.25">
      <c r="I347" s="82"/>
    </row>
    <row r="348" spans="9:9" ht="15" customHeight="1" x14ac:dyDescent="0.25">
      <c r="I348" s="82"/>
    </row>
    <row r="349" spans="9:9" ht="15" customHeight="1" x14ac:dyDescent="0.25">
      <c r="I349" s="82"/>
    </row>
    <row r="350" spans="9:9" ht="15" customHeight="1" x14ac:dyDescent="0.25">
      <c r="I350" s="82"/>
    </row>
    <row r="351" spans="9:9" ht="15" customHeight="1" x14ac:dyDescent="0.25">
      <c r="I351" s="82"/>
    </row>
    <row r="352" spans="9:9" ht="15" customHeight="1" x14ac:dyDescent="0.25">
      <c r="I352" s="82"/>
    </row>
    <row r="353" spans="9:9" ht="15" customHeight="1" x14ac:dyDescent="0.25">
      <c r="I353" s="82"/>
    </row>
    <row r="354" spans="9:9" ht="15" customHeight="1" x14ac:dyDescent="0.25">
      <c r="I354" s="82"/>
    </row>
    <row r="355" spans="9:9" ht="15" customHeight="1" x14ac:dyDescent="0.25">
      <c r="I355" s="82"/>
    </row>
    <row r="356" spans="9:9" ht="15" customHeight="1" x14ac:dyDescent="0.25">
      <c r="I356" s="82"/>
    </row>
    <row r="357" spans="9:9" ht="15" customHeight="1" x14ac:dyDescent="0.25">
      <c r="I357" s="82"/>
    </row>
    <row r="358" spans="9:9" ht="15" customHeight="1" x14ac:dyDescent="0.25">
      <c r="I358" s="82"/>
    </row>
    <row r="359" spans="9:9" ht="15" customHeight="1" x14ac:dyDescent="0.25">
      <c r="I359" s="82"/>
    </row>
    <row r="360" spans="9:9" ht="15" customHeight="1" x14ac:dyDescent="0.25">
      <c r="I360" s="82"/>
    </row>
    <row r="361" spans="9:9" ht="15" customHeight="1" x14ac:dyDescent="0.25">
      <c r="I361" s="82"/>
    </row>
    <row r="362" spans="9:9" ht="15" customHeight="1" x14ac:dyDescent="0.25">
      <c r="I362" s="82"/>
    </row>
    <row r="363" spans="9:9" ht="15" customHeight="1" x14ac:dyDescent="0.25">
      <c r="I363" s="82"/>
    </row>
    <row r="364" spans="9:9" ht="15" customHeight="1" x14ac:dyDescent="0.25">
      <c r="I364" s="82"/>
    </row>
    <row r="365" spans="9:9" ht="15" customHeight="1" x14ac:dyDescent="0.25">
      <c r="I365" s="82"/>
    </row>
    <row r="366" spans="9:9" ht="15" customHeight="1" x14ac:dyDescent="0.25">
      <c r="I366" s="82"/>
    </row>
    <row r="367" spans="9:9" ht="15" customHeight="1" x14ac:dyDescent="0.25">
      <c r="I367" s="82"/>
    </row>
    <row r="368" spans="9:9" ht="15" customHeight="1" x14ac:dyDescent="0.25">
      <c r="I368" s="82"/>
    </row>
    <row r="369" spans="9:9" ht="15" customHeight="1" x14ac:dyDescent="0.25">
      <c r="I369" s="82"/>
    </row>
    <row r="370" spans="9:9" ht="15" customHeight="1" x14ac:dyDescent="0.25">
      <c r="I370" s="82"/>
    </row>
    <row r="371" spans="9:9" ht="15" customHeight="1" x14ac:dyDescent="0.25">
      <c r="I371" s="82"/>
    </row>
    <row r="372" spans="9:9" ht="15" customHeight="1" x14ac:dyDescent="0.25">
      <c r="I372" s="82"/>
    </row>
    <row r="373" spans="9:9" ht="15" customHeight="1" x14ac:dyDescent="0.25">
      <c r="I373" s="82"/>
    </row>
    <row r="374" spans="9:9" ht="15" customHeight="1" x14ac:dyDescent="0.25">
      <c r="I374" s="82"/>
    </row>
    <row r="375" spans="9:9" ht="15" customHeight="1" x14ac:dyDescent="0.25">
      <c r="I375" s="82"/>
    </row>
    <row r="376" spans="9:9" ht="15" customHeight="1" x14ac:dyDescent="0.25">
      <c r="I376" s="82"/>
    </row>
    <row r="377" spans="9:9" ht="15" customHeight="1" x14ac:dyDescent="0.25">
      <c r="I377" s="82"/>
    </row>
    <row r="378" spans="9:9" ht="15" customHeight="1" x14ac:dyDescent="0.25">
      <c r="I378" s="82"/>
    </row>
    <row r="379" spans="9:9" ht="15" customHeight="1" x14ac:dyDescent="0.25">
      <c r="I379" s="82"/>
    </row>
    <row r="380" spans="9:9" ht="15" customHeight="1" x14ac:dyDescent="0.25">
      <c r="I380" s="82"/>
    </row>
    <row r="381" spans="9:9" ht="15" customHeight="1" x14ac:dyDescent="0.25">
      <c r="I381" s="82"/>
    </row>
    <row r="382" spans="9:9" ht="15" customHeight="1" x14ac:dyDescent="0.25">
      <c r="I382" s="82"/>
    </row>
    <row r="383" spans="9:9" ht="15" customHeight="1" x14ac:dyDescent="0.25">
      <c r="I383" s="82"/>
    </row>
    <row r="384" spans="9:9" ht="15" customHeight="1" x14ac:dyDescent="0.25">
      <c r="I384" s="82"/>
    </row>
    <row r="385" spans="9:9" ht="15" customHeight="1" x14ac:dyDescent="0.25">
      <c r="I385" s="82"/>
    </row>
    <row r="386" spans="9:9" ht="15" customHeight="1" x14ac:dyDescent="0.25">
      <c r="I386" s="82"/>
    </row>
    <row r="387" spans="9:9" ht="15" customHeight="1" x14ac:dyDescent="0.25">
      <c r="I387" s="82"/>
    </row>
    <row r="388" spans="9:9" ht="15" customHeight="1" x14ac:dyDescent="0.25">
      <c r="I388" s="82"/>
    </row>
    <row r="389" spans="9:9" ht="15" customHeight="1" x14ac:dyDescent="0.25">
      <c r="I389" s="82"/>
    </row>
    <row r="390" spans="9:9" ht="15" customHeight="1" x14ac:dyDescent="0.25">
      <c r="I390" s="82"/>
    </row>
    <row r="391" spans="9:9" ht="15" customHeight="1" x14ac:dyDescent="0.25">
      <c r="I391" s="82"/>
    </row>
    <row r="392" spans="9:9" ht="15" customHeight="1" x14ac:dyDescent="0.25">
      <c r="I392" s="82"/>
    </row>
    <row r="393" spans="9:9" ht="15" customHeight="1" x14ac:dyDescent="0.25">
      <c r="I393" s="82"/>
    </row>
    <row r="394" spans="9:9" ht="15" customHeight="1" x14ac:dyDescent="0.25">
      <c r="I394" s="82"/>
    </row>
    <row r="395" spans="9:9" ht="15" customHeight="1" x14ac:dyDescent="0.25">
      <c r="I395" s="82"/>
    </row>
    <row r="396" spans="9:9" ht="15" customHeight="1" x14ac:dyDescent="0.25">
      <c r="I396" s="82"/>
    </row>
    <row r="397" spans="9:9" ht="15" customHeight="1" x14ac:dyDescent="0.25">
      <c r="I397" s="82"/>
    </row>
    <row r="398" spans="9:9" ht="15" customHeight="1" x14ac:dyDescent="0.25">
      <c r="I398" s="82"/>
    </row>
    <row r="399" spans="9:9" ht="15" customHeight="1" x14ac:dyDescent="0.25">
      <c r="I399" s="82"/>
    </row>
    <row r="400" spans="9:9" ht="15" customHeight="1" x14ac:dyDescent="0.25">
      <c r="I400" s="82"/>
    </row>
    <row r="401" spans="9:9" ht="15" customHeight="1" x14ac:dyDescent="0.25">
      <c r="I401" s="82"/>
    </row>
    <row r="402" spans="9:9" ht="15" customHeight="1" x14ac:dyDescent="0.25">
      <c r="I402" s="82"/>
    </row>
    <row r="403" spans="9:9" ht="15" customHeight="1" x14ac:dyDescent="0.25">
      <c r="I403" s="82"/>
    </row>
    <row r="404" spans="9:9" ht="15" customHeight="1" x14ac:dyDescent="0.25">
      <c r="I404" s="82"/>
    </row>
    <row r="405" spans="9:9" ht="15" customHeight="1" x14ac:dyDescent="0.25">
      <c r="I405" s="82"/>
    </row>
    <row r="406" spans="9:9" ht="15" customHeight="1" x14ac:dyDescent="0.25">
      <c r="I406" s="82"/>
    </row>
    <row r="407" spans="9:9" ht="15" customHeight="1" x14ac:dyDescent="0.25">
      <c r="I407" s="82"/>
    </row>
    <row r="408" spans="9:9" ht="15" customHeight="1" x14ac:dyDescent="0.25">
      <c r="I408" s="82"/>
    </row>
    <row r="409" spans="9:9" ht="15" customHeight="1" x14ac:dyDescent="0.25">
      <c r="I409" s="82"/>
    </row>
    <row r="410" spans="9:9" ht="15" customHeight="1" x14ac:dyDescent="0.25">
      <c r="I410" s="82"/>
    </row>
    <row r="411" spans="9:9" ht="15" customHeight="1" x14ac:dyDescent="0.25">
      <c r="I411" s="82"/>
    </row>
    <row r="412" spans="9:9" ht="15" customHeight="1" x14ac:dyDescent="0.25">
      <c r="I412" s="82"/>
    </row>
    <row r="413" spans="9:9" ht="15" customHeight="1" x14ac:dyDescent="0.25">
      <c r="I413" s="82"/>
    </row>
    <row r="414" spans="9:9" ht="15" customHeight="1" x14ac:dyDescent="0.25">
      <c r="I414" s="82"/>
    </row>
    <row r="415" spans="9:9" ht="15" customHeight="1" x14ac:dyDescent="0.25">
      <c r="I415" s="82"/>
    </row>
    <row r="416" spans="9:9" ht="15" customHeight="1" x14ac:dyDescent="0.25">
      <c r="I416" s="82"/>
    </row>
    <row r="417" spans="9:9" ht="15" customHeight="1" x14ac:dyDescent="0.25">
      <c r="I417" s="82"/>
    </row>
    <row r="418" spans="9:9" ht="15" customHeight="1" x14ac:dyDescent="0.25">
      <c r="I418" s="82"/>
    </row>
    <row r="419" spans="9:9" ht="15" customHeight="1" x14ac:dyDescent="0.25">
      <c r="I419" s="82"/>
    </row>
    <row r="420" spans="9:9" ht="15" customHeight="1" x14ac:dyDescent="0.25">
      <c r="I420" s="82"/>
    </row>
    <row r="421" spans="9:9" ht="15" customHeight="1" x14ac:dyDescent="0.25">
      <c r="I421" s="82"/>
    </row>
    <row r="422" spans="9:9" ht="15" customHeight="1" x14ac:dyDescent="0.25">
      <c r="I422" s="82"/>
    </row>
    <row r="423" spans="9:9" ht="15" customHeight="1" x14ac:dyDescent="0.25">
      <c r="I423" s="82"/>
    </row>
    <row r="424" spans="9:9" ht="15" customHeight="1" x14ac:dyDescent="0.25">
      <c r="I424" s="82"/>
    </row>
    <row r="425" spans="9:9" ht="15" customHeight="1" x14ac:dyDescent="0.25">
      <c r="I425" s="82"/>
    </row>
    <row r="426" spans="9:9" ht="15" customHeight="1" x14ac:dyDescent="0.25">
      <c r="I426" s="82"/>
    </row>
    <row r="427" spans="9:9" ht="15" customHeight="1" x14ac:dyDescent="0.25">
      <c r="I427" s="82"/>
    </row>
    <row r="428" spans="9:9" ht="15" customHeight="1" x14ac:dyDescent="0.25">
      <c r="I428" s="82"/>
    </row>
    <row r="429" spans="9:9" ht="15" customHeight="1" x14ac:dyDescent="0.25">
      <c r="I429" s="82"/>
    </row>
    <row r="430" spans="9:9" ht="15" customHeight="1" x14ac:dyDescent="0.25">
      <c r="I430" s="82"/>
    </row>
    <row r="431" spans="9:9" ht="15" customHeight="1" x14ac:dyDescent="0.25">
      <c r="I431" s="82"/>
    </row>
    <row r="432" spans="9:9" ht="15" customHeight="1" x14ac:dyDescent="0.25">
      <c r="I432" s="82"/>
    </row>
    <row r="433" spans="9:9" ht="15" customHeight="1" x14ac:dyDescent="0.25">
      <c r="I433" s="82"/>
    </row>
    <row r="434" spans="9:9" ht="15" customHeight="1" x14ac:dyDescent="0.25">
      <c r="I434" s="82"/>
    </row>
    <row r="435" spans="9:9" ht="15" customHeight="1" x14ac:dyDescent="0.25">
      <c r="I435" s="82"/>
    </row>
    <row r="436" spans="9:9" ht="15" customHeight="1" x14ac:dyDescent="0.25">
      <c r="I436" s="82"/>
    </row>
    <row r="437" spans="9:9" ht="15" customHeight="1" x14ac:dyDescent="0.25">
      <c r="I437" s="82"/>
    </row>
    <row r="438" spans="9:9" ht="15" customHeight="1" x14ac:dyDescent="0.25">
      <c r="I438" s="82"/>
    </row>
    <row r="439" spans="9:9" ht="15" customHeight="1" x14ac:dyDescent="0.25">
      <c r="I439" s="82"/>
    </row>
    <row r="440" spans="9:9" ht="15" customHeight="1" x14ac:dyDescent="0.25">
      <c r="I440" s="82"/>
    </row>
    <row r="441" spans="9:9" ht="15" customHeight="1" x14ac:dyDescent="0.25">
      <c r="I441" s="82"/>
    </row>
    <row r="442" spans="9:9" ht="15" customHeight="1" x14ac:dyDescent="0.25">
      <c r="I442" s="82"/>
    </row>
    <row r="443" spans="9:9" ht="15" customHeight="1" x14ac:dyDescent="0.25">
      <c r="I443" s="82"/>
    </row>
    <row r="444" spans="9:9" ht="15" customHeight="1" x14ac:dyDescent="0.25">
      <c r="I444" s="82"/>
    </row>
    <row r="445" spans="9:9" ht="15" customHeight="1" x14ac:dyDescent="0.25">
      <c r="I445" s="82"/>
    </row>
    <row r="446" spans="9:9" ht="15" customHeight="1" x14ac:dyDescent="0.25">
      <c r="I446" s="82"/>
    </row>
    <row r="447" spans="9:9" ht="15" customHeight="1" x14ac:dyDescent="0.25">
      <c r="I447" s="82"/>
    </row>
    <row r="448" spans="9:9" ht="15" customHeight="1" x14ac:dyDescent="0.25">
      <c r="I448" s="82"/>
    </row>
    <row r="449" spans="9:9" ht="15" customHeight="1" x14ac:dyDescent="0.25">
      <c r="I449" s="82"/>
    </row>
    <row r="450" spans="9:9" ht="15" customHeight="1" x14ac:dyDescent="0.25">
      <c r="I450" s="82"/>
    </row>
    <row r="451" spans="9:9" ht="15" customHeight="1" x14ac:dyDescent="0.25">
      <c r="I451" s="82"/>
    </row>
    <row r="452" spans="9:9" ht="15" customHeight="1" x14ac:dyDescent="0.25">
      <c r="I452" s="82"/>
    </row>
    <row r="453" spans="9:9" ht="15" customHeight="1" x14ac:dyDescent="0.25">
      <c r="I453" s="82"/>
    </row>
    <row r="454" spans="9:9" ht="15" customHeight="1" x14ac:dyDescent="0.25">
      <c r="I454" s="82"/>
    </row>
    <row r="455" spans="9:9" ht="15" customHeight="1" x14ac:dyDescent="0.25">
      <c r="I455" s="82"/>
    </row>
    <row r="456" spans="9:9" ht="15" customHeight="1" x14ac:dyDescent="0.25">
      <c r="I456" s="82"/>
    </row>
    <row r="457" spans="9:9" ht="15" customHeight="1" x14ac:dyDescent="0.25">
      <c r="I457" s="82"/>
    </row>
    <row r="458" spans="9:9" ht="15" customHeight="1" x14ac:dyDescent="0.25">
      <c r="I458" s="82"/>
    </row>
    <row r="459" spans="9:9" ht="15" customHeight="1" x14ac:dyDescent="0.25">
      <c r="I459" s="82"/>
    </row>
    <row r="460" spans="9:9" ht="15" customHeight="1" x14ac:dyDescent="0.25">
      <c r="I460" s="82"/>
    </row>
    <row r="461" spans="9:9" ht="15" customHeight="1" x14ac:dyDescent="0.25">
      <c r="I461" s="82"/>
    </row>
    <row r="462" spans="9:9" ht="15" customHeight="1" x14ac:dyDescent="0.25">
      <c r="I462" s="82"/>
    </row>
    <row r="463" spans="9:9" ht="15" customHeight="1" x14ac:dyDescent="0.25">
      <c r="I463" s="82"/>
    </row>
    <row r="464" spans="9:9" ht="15" customHeight="1" x14ac:dyDescent="0.25">
      <c r="I464" s="82"/>
    </row>
    <row r="465" spans="9:9" ht="15" customHeight="1" x14ac:dyDescent="0.25">
      <c r="I465" s="82"/>
    </row>
    <row r="466" spans="9:9" ht="15" customHeight="1" x14ac:dyDescent="0.25">
      <c r="I466" s="82"/>
    </row>
    <row r="467" spans="9:9" ht="15" customHeight="1" x14ac:dyDescent="0.25">
      <c r="I467" s="82"/>
    </row>
    <row r="468" spans="9:9" ht="15" customHeight="1" x14ac:dyDescent="0.25">
      <c r="I468" s="82"/>
    </row>
    <row r="469" spans="9:9" ht="15" customHeight="1" x14ac:dyDescent="0.25">
      <c r="I469" s="82"/>
    </row>
    <row r="470" spans="9:9" ht="15" customHeight="1" x14ac:dyDescent="0.25">
      <c r="I470" s="82"/>
    </row>
    <row r="471" spans="9:9" ht="15" customHeight="1" x14ac:dyDescent="0.25">
      <c r="I471" s="82"/>
    </row>
    <row r="472" spans="9:9" ht="15" customHeight="1" x14ac:dyDescent="0.25">
      <c r="I472" s="82"/>
    </row>
    <row r="473" spans="9:9" ht="15" customHeight="1" x14ac:dyDescent="0.25">
      <c r="I473" s="82"/>
    </row>
    <row r="474" spans="9:9" ht="15" customHeight="1" x14ac:dyDescent="0.25">
      <c r="I474" s="82"/>
    </row>
    <row r="475" spans="9:9" ht="15" customHeight="1" x14ac:dyDescent="0.25">
      <c r="I475" s="82"/>
    </row>
    <row r="476" spans="9:9" ht="15" customHeight="1" x14ac:dyDescent="0.25">
      <c r="I476" s="82"/>
    </row>
    <row r="477" spans="9:9" ht="15" customHeight="1" x14ac:dyDescent="0.25">
      <c r="I477" s="82"/>
    </row>
    <row r="478" spans="9:9" ht="15" customHeight="1" x14ac:dyDescent="0.25">
      <c r="I478" s="82"/>
    </row>
    <row r="479" spans="9:9" ht="15" customHeight="1" x14ac:dyDescent="0.25">
      <c r="I479" s="82"/>
    </row>
    <row r="480" spans="9:9" ht="15" customHeight="1" x14ac:dyDescent="0.25">
      <c r="I480" s="82"/>
    </row>
    <row r="481" spans="9:9" ht="15" customHeight="1" x14ac:dyDescent="0.25">
      <c r="I481" s="82"/>
    </row>
    <row r="482" spans="9:9" ht="15" customHeight="1" x14ac:dyDescent="0.25">
      <c r="I482" s="82"/>
    </row>
    <row r="483" spans="9:9" ht="15" customHeight="1" x14ac:dyDescent="0.25">
      <c r="I483" s="82"/>
    </row>
    <row r="484" spans="9:9" ht="15" customHeight="1" x14ac:dyDescent="0.25">
      <c r="I484" s="82"/>
    </row>
    <row r="485" spans="9:9" ht="15" customHeight="1" x14ac:dyDescent="0.25">
      <c r="I485" s="82"/>
    </row>
    <row r="486" spans="9:9" ht="15" customHeight="1" x14ac:dyDescent="0.25">
      <c r="I486" s="82"/>
    </row>
    <row r="487" spans="9:9" ht="15" customHeight="1" x14ac:dyDescent="0.25">
      <c r="I487" s="82"/>
    </row>
    <row r="488" spans="9:9" ht="15" customHeight="1" x14ac:dyDescent="0.25">
      <c r="I488" s="82"/>
    </row>
    <row r="489" spans="9:9" ht="15" customHeight="1" x14ac:dyDescent="0.25">
      <c r="I489" s="82"/>
    </row>
    <row r="490" spans="9:9" ht="15" customHeight="1" x14ac:dyDescent="0.25">
      <c r="I490" s="82"/>
    </row>
    <row r="491" spans="9:9" ht="15" customHeight="1" x14ac:dyDescent="0.25">
      <c r="I491" s="82"/>
    </row>
    <row r="492" spans="9:9" ht="15" customHeight="1" x14ac:dyDescent="0.25">
      <c r="I492" s="82"/>
    </row>
    <row r="493" spans="9:9" ht="15" customHeight="1" x14ac:dyDescent="0.25">
      <c r="I493" s="82"/>
    </row>
    <row r="494" spans="9:9" ht="15" customHeight="1" x14ac:dyDescent="0.25">
      <c r="I494" s="82"/>
    </row>
    <row r="495" spans="9:9" ht="15" customHeight="1" x14ac:dyDescent="0.25">
      <c r="I495" s="82"/>
    </row>
    <row r="496" spans="9:9" ht="15" customHeight="1" x14ac:dyDescent="0.25">
      <c r="I496" s="82"/>
    </row>
    <row r="497" spans="9:9" ht="15" customHeight="1" x14ac:dyDescent="0.25">
      <c r="I497" s="82"/>
    </row>
  </sheetData>
  <mergeCells count="4">
    <mergeCell ref="A19:F19"/>
    <mergeCell ref="O19:S19"/>
    <mergeCell ref="K19:N19"/>
    <mergeCell ref="G19:J19"/>
  </mergeCells>
  <pageMargins left="0.68260937499999985" right="0.68260937499999985" top="0.73136718749999985" bottom="0.73136718749999985" header="0.29254687499999998" footer="0.29254687499999998"/>
  <pageSetup paperSize="9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2BCCA-8084-4267-B9F4-E772A87680C6}">
  <sheetPr>
    <tabColor theme="5" tint="0.79998168889431442"/>
    <outlinePr summaryBelow="0" summaryRight="0"/>
  </sheetPr>
  <dimension ref="A1:K397"/>
  <sheetViews>
    <sheetView showGridLines="0" workbookViewId="0">
      <selection activeCell="E17" sqref="E17"/>
    </sheetView>
  </sheetViews>
  <sheetFormatPr defaultColWidth="8" defaultRowHeight="12.75" customHeight="1" x14ac:dyDescent="0.25"/>
  <cols>
    <col min="1" max="2" width="21" style="195" customWidth="1"/>
    <col min="3" max="3" width="21" style="205" customWidth="1"/>
    <col min="4" max="4" width="21" style="220" customWidth="1"/>
    <col min="5" max="5" width="21" style="205" customWidth="1"/>
    <col min="6" max="6" width="21" style="189" customWidth="1"/>
    <col min="7" max="7" width="8.140625" style="80" bestFit="1" customWidth="1"/>
    <col min="8" max="9" width="8" style="80"/>
    <col min="10" max="16384" width="8" style="189"/>
  </cols>
  <sheetData>
    <row r="1" spans="1:11" ht="24.75" customHeight="1" x14ac:dyDescent="0.35">
      <c r="A1" s="207" t="s">
        <v>955</v>
      </c>
      <c r="B1" s="196"/>
    </row>
    <row r="2" spans="1:11" ht="12.75" customHeight="1" x14ac:dyDescent="0.25">
      <c r="A2" s="208"/>
      <c r="B2" s="196"/>
    </row>
    <row r="3" spans="1:11" ht="12.75" customHeight="1" x14ac:dyDescent="0.25">
      <c r="A3" s="197" t="s">
        <v>946</v>
      </c>
      <c r="D3" s="83"/>
      <c r="E3" s="80"/>
      <c r="F3" s="91"/>
      <c r="G3" s="91"/>
    </row>
    <row r="4" spans="1:11" ht="15" x14ac:dyDescent="0.25">
      <c r="A4" s="209" t="s">
        <v>954</v>
      </c>
      <c r="D4" s="79"/>
      <c r="E4" s="84"/>
      <c r="F4" s="141"/>
      <c r="G4" s="142"/>
      <c r="K4" s="190"/>
    </row>
    <row r="5" spans="1:11" ht="15" x14ac:dyDescent="0.25">
      <c r="A5" s="209"/>
      <c r="K5" s="190"/>
    </row>
    <row r="6" spans="1:11" ht="18" x14ac:dyDescent="0.35">
      <c r="A6" s="208" t="s">
        <v>956</v>
      </c>
      <c r="C6" s="205">
        <v>9</v>
      </c>
      <c r="D6" s="266" t="s">
        <v>462</v>
      </c>
      <c r="E6" s="189"/>
      <c r="K6" s="190"/>
    </row>
    <row r="7" spans="1:11" ht="15" x14ac:dyDescent="0.25">
      <c r="A7" s="208" t="s">
        <v>959</v>
      </c>
      <c r="C7" s="230">
        <f>Population!N9</f>
        <v>2.6633246374230413</v>
      </c>
      <c r="K7" s="190"/>
    </row>
    <row r="8" spans="1:11" ht="15" x14ac:dyDescent="0.25">
      <c r="A8" s="208" t="s">
        <v>962</v>
      </c>
      <c r="C8" s="224">
        <v>15</v>
      </c>
      <c r="D8" s="258" t="s">
        <v>970</v>
      </c>
      <c r="K8" s="190"/>
    </row>
    <row r="9" spans="1:11" ht="15" x14ac:dyDescent="0.25">
      <c r="A9" s="208" t="s">
        <v>957</v>
      </c>
      <c r="C9" s="224">
        <f>C8*C7</f>
        <v>39.949869561345622</v>
      </c>
      <c r="K9" s="190"/>
    </row>
    <row r="10" spans="1:11" ht="18.75" x14ac:dyDescent="0.35">
      <c r="A10" s="350" t="s">
        <v>1005</v>
      </c>
      <c r="B10" s="268"/>
      <c r="C10" s="268">
        <v>4.7E-2</v>
      </c>
      <c r="D10" s="351" t="s">
        <v>1006</v>
      </c>
      <c r="E10" s="268"/>
      <c r="K10" s="190"/>
    </row>
    <row r="11" spans="1:11" ht="15" x14ac:dyDescent="0.25">
      <c r="A11" s="208" t="s">
        <v>964</v>
      </c>
      <c r="C11" s="224">
        <f>SUM('HAPINZ baseline data'!Q9:Q37)</f>
        <v>262.33333333333331</v>
      </c>
      <c r="D11" s="85" t="s">
        <v>967</v>
      </c>
      <c r="K11" s="190"/>
    </row>
    <row r="12" spans="1:11" ht="15" x14ac:dyDescent="0.25">
      <c r="A12" s="208" t="s">
        <v>958</v>
      </c>
      <c r="C12" s="224">
        <f>SUM('HAPINZ baseline data'!I9:I37)</f>
        <v>61347</v>
      </c>
      <c r="D12" s="265" t="s">
        <v>968</v>
      </c>
      <c r="K12" s="190"/>
    </row>
    <row r="13" spans="1:11" ht="12.75" customHeight="1" x14ac:dyDescent="0.25">
      <c r="A13" s="189"/>
      <c r="E13" s="189"/>
    </row>
    <row r="14" spans="1:11" ht="110.25" customHeight="1" x14ac:dyDescent="0.25">
      <c r="A14" s="189"/>
      <c r="B14" s="221" t="s">
        <v>965</v>
      </c>
      <c r="C14" s="221" t="s">
        <v>969</v>
      </c>
      <c r="D14" s="261" t="s">
        <v>975</v>
      </c>
      <c r="E14" s="262" t="s">
        <v>974</v>
      </c>
      <c r="F14" s="80"/>
    </row>
    <row r="15" spans="1:11" ht="12.75" customHeight="1" x14ac:dyDescent="0.25">
      <c r="A15" s="189"/>
      <c r="B15" s="224">
        <f>AVERAGE(B23:B387)</f>
        <v>20.163986329479762</v>
      </c>
      <c r="C15" s="224">
        <f>B15-C$6</f>
        <v>11.163986329479762</v>
      </c>
      <c r="D15" s="225">
        <f>SUM(D23:D387)</f>
        <v>6.4494476841501693E-3</v>
      </c>
      <c r="E15" s="206">
        <f>(C11*C9/C12)/(1+(1/('Chronic Health Effects'!C12*C15/10)))</f>
        <v>1.2382675917755279E-2</v>
      </c>
      <c r="F15" s="80"/>
    </row>
    <row r="16" spans="1:11" ht="12.75" customHeight="1" x14ac:dyDescent="0.25">
      <c r="A16" s="189"/>
      <c r="D16" s="263">
        <f>D15*'Social Costs'!C12</f>
        <v>27152.174750272214</v>
      </c>
      <c r="E16" s="264">
        <f>E15*'Social Costs'!C12</f>
        <v>52131.065613749728</v>
      </c>
    </row>
    <row r="17" spans="1:8" ht="12.75" customHeight="1" x14ac:dyDescent="0.25">
      <c r="A17" s="189"/>
      <c r="E17" s="267">
        <f>D16/E16</f>
        <v>0.52084442223852689</v>
      </c>
    </row>
    <row r="18" spans="1:8" ht="12.75" customHeight="1" x14ac:dyDescent="0.25">
      <c r="A18" s="254" t="s">
        <v>971</v>
      </c>
    </row>
    <row r="19" spans="1:8" ht="12.75" customHeight="1" x14ac:dyDescent="0.25">
      <c r="A19" s="254"/>
    </row>
    <row r="20" spans="1:8" ht="45" x14ac:dyDescent="0.25">
      <c r="A20" s="203" t="s">
        <v>461</v>
      </c>
      <c r="B20" s="204" t="s">
        <v>966</v>
      </c>
      <c r="C20" s="221" t="s">
        <v>972</v>
      </c>
      <c r="D20" s="260" t="s">
        <v>973</v>
      </c>
      <c r="E20" s="220"/>
      <c r="F20" s="220"/>
      <c r="G20" s="220"/>
    </row>
    <row r="21" spans="1:8" ht="15" x14ac:dyDescent="0.25">
      <c r="A21" s="198"/>
      <c r="B21" s="199" t="s">
        <v>462</v>
      </c>
      <c r="C21" s="222" t="s">
        <v>462</v>
      </c>
      <c r="D21" s="205"/>
      <c r="G21" s="202"/>
    </row>
    <row r="22" spans="1:8" ht="15" x14ac:dyDescent="0.25">
      <c r="A22" s="200"/>
      <c r="B22" s="201"/>
      <c r="C22" s="223"/>
      <c r="D22" s="189"/>
      <c r="G22" s="202"/>
      <c r="H22" s="189"/>
    </row>
    <row r="23" spans="1:8" ht="15" x14ac:dyDescent="0.25">
      <c r="A23" s="191" t="s">
        <v>463</v>
      </c>
      <c r="B23" s="192">
        <v>8.4152699999999996</v>
      </c>
      <c r="C23" s="224">
        <f t="shared" ref="C23:C86" si="0">B23-C$6</f>
        <v>-0.58473000000000042</v>
      </c>
      <c r="D23" s="257">
        <f>IF($C23&lt;=0,0,(($C$11/365*$C$9/$C$12))/(1+(1/($C$10*($C23/12)))))</f>
        <v>0</v>
      </c>
      <c r="E23" s="188"/>
      <c r="F23" s="80"/>
      <c r="G23" s="189"/>
    </row>
    <row r="24" spans="1:8" ht="15" x14ac:dyDescent="0.25">
      <c r="A24" s="191" t="s">
        <v>464</v>
      </c>
      <c r="B24" s="192">
        <v>5.3955200000000003</v>
      </c>
      <c r="C24" s="224">
        <f t="shared" si="0"/>
        <v>-3.6044799999999997</v>
      </c>
      <c r="D24" s="257">
        <f t="shared" ref="D24:D87" si="1">IF($C24&lt;=0,0,(($C$11/365*$C$9/$C$12))/(1+(1/($C$10*($C24/12)))))</f>
        <v>0</v>
      </c>
      <c r="E24" s="188"/>
      <c r="F24" s="80"/>
      <c r="G24" s="189"/>
    </row>
    <row r="25" spans="1:8" ht="15" x14ac:dyDescent="0.25">
      <c r="A25" s="191" t="s">
        <v>465</v>
      </c>
      <c r="B25" s="192">
        <v>4.6369300000000004</v>
      </c>
      <c r="C25" s="224">
        <f t="shared" si="0"/>
        <v>-4.3630699999999996</v>
      </c>
      <c r="D25" s="257">
        <f t="shared" si="1"/>
        <v>0</v>
      </c>
      <c r="E25" s="188"/>
      <c r="F25" s="80"/>
      <c r="G25" s="189"/>
    </row>
    <row r="26" spans="1:8" ht="15" x14ac:dyDescent="0.25">
      <c r="A26" s="191" t="s">
        <v>466</v>
      </c>
      <c r="B26" s="192">
        <v>7.4527900000000002</v>
      </c>
      <c r="C26" s="224">
        <f t="shared" si="0"/>
        <v>-1.5472099999999998</v>
      </c>
      <c r="D26" s="257">
        <f t="shared" si="1"/>
        <v>0</v>
      </c>
      <c r="E26" s="188"/>
      <c r="F26" s="80"/>
      <c r="G26" s="189"/>
    </row>
    <row r="27" spans="1:8" ht="15" x14ac:dyDescent="0.25">
      <c r="A27" s="191" t="s">
        <v>467</v>
      </c>
      <c r="B27" s="192">
        <v>4.7098199999999997</v>
      </c>
      <c r="C27" s="224">
        <f t="shared" si="0"/>
        <v>-4.2901800000000003</v>
      </c>
      <c r="D27" s="257">
        <f t="shared" si="1"/>
        <v>0</v>
      </c>
      <c r="E27" s="188"/>
      <c r="F27" s="80"/>
      <c r="G27" s="189"/>
    </row>
    <row r="28" spans="1:8" ht="15" x14ac:dyDescent="0.25">
      <c r="A28" s="191" t="s">
        <v>468</v>
      </c>
      <c r="B28" s="192">
        <v>7.4981400000000002</v>
      </c>
      <c r="C28" s="224">
        <f t="shared" si="0"/>
        <v>-1.5018599999999998</v>
      </c>
      <c r="D28" s="257">
        <f t="shared" si="1"/>
        <v>0</v>
      </c>
      <c r="E28" s="188"/>
      <c r="F28" s="80"/>
      <c r="G28" s="189"/>
    </row>
    <row r="29" spans="1:8" ht="15" x14ac:dyDescent="0.25">
      <c r="A29" s="191" t="s">
        <v>469</v>
      </c>
      <c r="B29" s="192">
        <v>6.2655500000000002</v>
      </c>
      <c r="C29" s="224">
        <f t="shared" si="0"/>
        <v>-2.7344499999999998</v>
      </c>
      <c r="D29" s="257">
        <f t="shared" si="1"/>
        <v>0</v>
      </c>
      <c r="E29" s="188"/>
      <c r="F29" s="80"/>
      <c r="G29" s="189"/>
    </row>
    <row r="30" spans="1:8" ht="15" x14ac:dyDescent="0.25">
      <c r="A30" s="191" t="s">
        <v>470</v>
      </c>
      <c r="B30" s="192">
        <v>9.9832900000000002</v>
      </c>
      <c r="C30" s="224">
        <f t="shared" si="0"/>
        <v>0.98329000000000022</v>
      </c>
      <c r="D30" s="257">
        <f t="shared" si="1"/>
        <v>1.7956080044886317E-6</v>
      </c>
      <c r="E30" s="188"/>
      <c r="F30" s="80"/>
      <c r="G30" s="189"/>
    </row>
    <row r="31" spans="1:8" ht="15" x14ac:dyDescent="0.25">
      <c r="A31" s="191" t="s">
        <v>471</v>
      </c>
      <c r="B31" s="192">
        <v>9.4721700000000002</v>
      </c>
      <c r="C31" s="224">
        <f t="shared" si="0"/>
        <v>0.4721700000000002</v>
      </c>
      <c r="D31" s="257">
        <f t="shared" si="1"/>
        <v>8.6396318736852454E-7</v>
      </c>
      <c r="E31" s="188"/>
      <c r="F31" s="80"/>
      <c r="G31" s="189"/>
    </row>
    <row r="32" spans="1:8" ht="15" x14ac:dyDescent="0.25">
      <c r="A32" s="191" t="s">
        <v>472</v>
      </c>
      <c r="B32" s="192">
        <v>9.3011999999999997</v>
      </c>
      <c r="C32" s="224">
        <f t="shared" si="0"/>
        <v>0.30119999999999969</v>
      </c>
      <c r="D32" s="257">
        <f t="shared" si="1"/>
        <v>5.5149577970310222E-7</v>
      </c>
      <c r="E32" s="188"/>
      <c r="F32" s="80"/>
      <c r="G32" s="189"/>
    </row>
    <row r="33" spans="1:7" ht="15" x14ac:dyDescent="0.25">
      <c r="A33" s="191" t="s">
        <v>473</v>
      </c>
      <c r="B33" s="192">
        <v>12.657220000000001</v>
      </c>
      <c r="C33" s="224">
        <f t="shared" si="0"/>
        <v>3.6572200000000006</v>
      </c>
      <c r="D33" s="257">
        <f t="shared" si="1"/>
        <v>6.6095759575678332E-6</v>
      </c>
      <c r="E33" s="188"/>
      <c r="F33" s="80"/>
      <c r="G33" s="189"/>
    </row>
    <row r="34" spans="1:7" ht="15" x14ac:dyDescent="0.25">
      <c r="A34" s="191" t="s">
        <v>474</v>
      </c>
      <c r="B34" s="192">
        <v>8.7104400000000002</v>
      </c>
      <c r="C34" s="224">
        <f t="shared" si="0"/>
        <v>-0.28955999999999982</v>
      </c>
      <c r="D34" s="257">
        <f t="shared" si="1"/>
        <v>0</v>
      </c>
      <c r="E34" s="188"/>
      <c r="F34" s="80"/>
      <c r="G34" s="189"/>
    </row>
    <row r="35" spans="1:7" ht="15" x14ac:dyDescent="0.25">
      <c r="A35" s="191" t="s">
        <v>475</v>
      </c>
      <c r="B35" s="192">
        <v>7.3741700000000003</v>
      </c>
      <c r="C35" s="224">
        <f t="shared" si="0"/>
        <v>-1.6258299999999997</v>
      </c>
      <c r="D35" s="257">
        <f t="shared" si="1"/>
        <v>0</v>
      </c>
      <c r="E35" s="188"/>
      <c r="F35" s="80"/>
      <c r="G35" s="189"/>
    </row>
    <row r="36" spans="1:7" ht="15" x14ac:dyDescent="0.25">
      <c r="A36" s="191" t="s">
        <v>476</v>
      </c>
      <c r="B36" s="192">
        <v>25.93036</v>
      </c>
      <c r="C36" s="224">
        <f t="shared" si="0"/>
        <v>16.93036</v>
      </c>
      <c r="D36" s="257">
        <f t="shared" si="1"/>
        <v>2.9105947186368909E-5</v>
      </c>
      <c r="E36" s="188"/>
      <c r="F36" s="80"/>
      <c r="G36" s="189"/>
    </row>
    <row r="37" spans="1:7" ht="15" x14ac:dyDescent="0.25">
      <c r="A37" s="191" t="s">
        <v>477</v>
      </c>
      <c r="B37" s="192">
        <v>30.003450000000001</v>
      </c>
      <c r="C37" s="224">
        <f t="shared" si="0"/>
        <v>21.003450000000001</v>
      </c>
      <c r="D37" s="257">
        <f t="shared" si="1"/>
        <v>3.5575980751744036E-5</v>
      </c>
      <c r="E37" s="188"/>
      <c r="F37" s="80"/>
      <c r="G37" s="189"/>
    </row>
    <row r="38" spans="1:7" ht="15" x14ac:dyDescent="0.25">
      <c r="A38" s="191" t="s">
        <v>478</v>
      </c>
      <c r="B38" s="192">
        <v>17.17249</v>
      </c>
      <c r="C38" s="224">
        <f t="shared" si="0"/>
        <v>8.1724899999999998</v>
      </c>
      <c r="D38" s="257">
        <f t="shared" si="1"/>
        <v>1.4516777092267309E-5</v>
      </c>
      <c r="E38" s="188"/>
      <c r="F38" s="80"/>
      <c r="G38" s="189"/>
    </row>
    <row r="39" spans="1:7" ht="15" x14ac:dyDescent="0.25">
      <c r="A39" s="191" t="s">
        <v>479</v>
      </c>
      <c r="B39" s="192">
        <v>9.4681800000000003</v>
      </c>
      <c r="C39" s="224">
        <f t="shared" si="0"/>
        <v>0.46818000000000026</v>
      </c>
      <c r="D39" s="257">
        <f t="shared" si="1"/>
        <v>8.5667576225549483E-7</v>
      </c>
      <c r="E39" s="188"/>
      <c r="F39" s="80"/>
      <c r="G39" s="189"/>
    </row>
    <row r="40" spans="1:7" ht="15" x14ac:dyDescent="0.25">
      <c r="A40" s="191" t="s">
        <v>480</v>
      </c>
      <c r="B40" s="192">
        <v>7.0382199999999999</v>
      </c>
      <c r="C40" s="224">
        <f t="shared" si="0"/>
        <v>-1.9617800000000001</v>
      </c>
      <c r="D40" s="257">
        <f t="shared" si="1"/>
        <v>0</v>
      </c>
      <c r="E40" s="188"/>
      <c r="F40" s="80"/>
      <c r="G40" s="189"/>
    </row>
    <row r="41" spans="1:7" ht="15" x14ac:dyDescent="0.25">
      <c r="A41" s="191" t="s">
        <v>481</v>
      </c>
      <c r="B41" s="192"/>
      <c r="C41" s="224">
        <f t="shared" si="0"/>
        <v>-9</v>
      </c>
      <c r="D41" s="257">
        <f t="shared" si="1"/>
        <v>0</v>
      </c>
      <c r="E41" s="188"/>
      <c r="F41" s="80"/>
      <c r="G41" s="189"/>
    </row>
    <row r="42" spans="1:7" ht="15" x14ac:dyDescent="0.25">
      <c r="A42" s="191" t="s">
        <v>482</v>
      </c>
      <c r="B42" s="192"/>
      <c r="C42" s="224">
        <f t="shared" si="0"/>
        <v>-9</v>
      </c>
      <c r="D42" s="257">
        <f t="shared" si="1"/>
        <v>0</v>
      </c>
      <c r="E42" s="188"/>
      <c r="F42" s="80"/>
      <c r="G42" s="189"/>
    </row>
    <row r="43" spans="1:7" ht="15" x14ac:dyDescent="0.25">
      <c r="A43" s="191" t="s">
        <v>483</v>
      </c>
      <c r="B43" s="192">
        <v>12.52431</v>
      </c>
      <c r="C43" s="224">
        <f t="shared" si="0"/>
        <v>3.5243099999999998</v>
      </c>
      <c r="D43" s="257">
        <f t="shared" si="1"/>
        <v>6.3726425157772585E-6</v>
      </c>
      <c r="E43" s="188"/>
      <c r="F43" s="80"/>
      <c r="G43" s="189"/>
    </row>
    <row r="44" spans="1:7" ht="15" x14ac:dyDescent="0.25">
      <c r="A44" s="191" t="s">
        <v>484</v>
      </c>
      <c r="B44" s="192"/>
      <c r="C44" s="224">
        <f t="shared" si="0"/>
        <v>-9</v>
      </c>
      <c r="D44" s="257">
        <f t="shared" si="1"/>
        <v>0</v>
      </c>
      <c r="E44" s="188"/>
      <c r="F44" s="80"/>
      <c r="G44" s="189"/>
    </row>
    <row r="45" spans="1:7" ht="15" x14ac:dyDescent="0.25">
      <c r="A45" s="191" t="s">
        <v>485</v>
      </c>
      <c r="B45" s="192"/>
      <c r="C45" s="224">
        <f t="shared" si="0"/>
        <v>-9</v>
      </c>
      <c r="D45" s="257">
        <f t="shared" si="1"/>
        <v>0</v>
      </c>
      <c r="E45" s="188"/>
      <c r="F45" s="80"/>
      <c r="G45" s="189"/>
    </row>
    <row r="46" spans="1:7" ht="15" x14ac:dyDescent="0.25">
      <c r="A46" s="191" t="s">
        <v>486</v>
      </c>
      <c r="B46" s="192"/>
      <c r="C46" s="224">
        <f t="shared" si="0"/>
        <v>-9</v>
      </c>
      <c r="D46" s="257">
        <f t="shared" si="1"/>
        <v>0</v>
      </c>
      <c r="E46" s="188"/>
      <c r="F46" s="80"/>
      <c r="G46" s="189"/>
    </row>
    <row r="47" spans="1:7" ht="15" x14ac:dyDescent="0.25">
      <c r="A47" s="191" t="s">
        <v>487</v>
      </c>
      <c r="B47" s="192"/>
      <c r="C47" s="224">
        <f t="shared" si="0"/>
        <v>-9</v>
      </c>
      <c r="D47" s="257">
        <f t="shared" si="1"/>
        <v>0</v>
      </c>
      <c r="E47" s="188"/>
      <c r="F47" s="80"/>
      <c r="G47" s="189"/>
    </row>
    <row r="48" spans="1:7" ht="15" x14ac:dyDescent="0.25">
      <c r="A48" s="191" t="s">
        <v>488</v>
      </c>
      <c r="B48" s="192"/>
      <c r="C48" s="224">
        <f t="shared" si="0"/>
        <v>-9</v>
      </c>
      <c r="D48" s="257">
        <f t="shared" si="1"/>
        <v>0</v>
      </c>
      <c r="E48" s="188"/>
      <c r="F48" s="80"/>
      <c r="G48" s="189"/>
    </row>
    <row r="49" spans="1:7" ht="15" x14ac:dyDescent="0.25">
      <c r="A49" s="191" t="s">
        <v>489</v>
      </c>
      <c r="B49" s="192"/>
      <c r="C49" s="224">
        <f t="shared" si="0"/>
        <v>-9</v>
      </c>
      <c r="D49" s="257">
        <f t="shared" si="1"/>
        <v>0</v>
      </c>
      <c r="E49" s="188"/>
      <c r="F49" s="80"/>
      <c r="G49" s="189"/>
    </row>
    <row r="50" spans="1:7" ht="15" x14ac:dyDescent="0.25">
      <c r="A50" s="191" t="s">
        <v>490</v>
      </c>
      <c r="B50" s="192">
        <v>11.312010000000001</v>
      </c>
      <c r="C50" s="224">
        <f t="shared" si="0"/>
        <v>2.3120100000000008</v>
      </c>
      <c r="D50" s="257">
        <f t="shared" si="1"/>
        <v>4.2002386816726128E-6</v>
      </c>
      <c r="E50" s="188"/>
      <c r="F50" s="80"/>
      <c r="G50" s="189"/>
    </row>
    <row r="51" spans="1:7" ht="15" x14ac:dyDescent="0.25">
      <c r="A51" s="191" t="s">
        <v>491</v>
      </c>
      <c r="B51" s="192">
        <v>11.72935</v>
      </c>
      <c r="C51" s="224">
        <f t="shared" si="0"/>
        <v>2.7293500000000002</v>
      </c>
      <c r="D51" s="257">
        <f t="shared" si="1"/>
        <v>4.9504028647337189E-6</v>
      </c>
      <c r="E51" s="188"/>
      <c r="F51" s="80"/>
      <c r="G51" s="189"/>
    </row>
    <row r="52" spans="1:7" ht="15" x14ac:dyDescent="0.25">
      <c r="A52" s="191" t="s">
        <v>492</v>
      </c>
      <c r="B52" s="192">
        <v>8.33019</v>
      </c>
      <c r="C52" s="224">
        <f t="shared" si="0"/>
        <v>-0.66981000000000002</v>
      </c>
      <c r="D52" s="257">
        <f t="shared" si="1"/>
        <v>0</v>
      </c>
      <c r="E52" s="188"/>
      <c r="F52" s="80"/>
      <c r="G52" s="189"/>
    </row>
    <row r="53" spans="1:7" ht="12.75" customHeight="1" x14ac:dyDescent="0.25">
      <c r="A53" s="191" t="s">
        <v>493</v>
      </c>
      <c r="B53" s="192">
        <v>10.43228</v>
      </c>
      <c r="C53" s="224">
        <f t="shared" si="0"/>
        <v>1.4322800000000004</v>
      </c>
      <c r="D53" s="257">
        <f t="shared" si="1"/>
        <v>2.6109449039552158E-6</v>
      </c>
      <c r="E53" s="188"/>
      <c r="F53" s="80"/>
      <c r="G53" s="189"/>
    </row>
    <row r="54" spans="1:7" ht="12.75" customHeight="1" x14ac:dyDescent="0.25">
      <c r="A54" s="191" t="s">
        <v>494</v>
      </c>
      <c r="B54" s="192">
        <v>6.8836199999999996</v>
      </c>
      <c r="C54" s="224">
        <f t="shared" si="0"/>
        <v>-2.1163800000000004</v>
      </c>
      <c r="D54" s="257">
        <f t="shared" si="1"/>
        <v>0</v>
      </c>
      <c r="E54" s="188"/>
      <c r="F54" s="80"/>
      <c r="G54" s="189"/>
    </row>
    <row r="55" spans="1:7" ht="12.75" customHeight="1" x14ac:dyDescent="0.25">
      <c r="A55" s="191" t="s">
        <v>495</v>
      </c>
      <c r="B55" s="192">
        <v>5.7110900000000004</v>
      </c>
      <c r="C55" s="224">
        <f t="shared" si="0"/>
        <v>-3.2889099999999996</v>
      </c>
      <c r="D55" s="257">
        <f t="shared" si="1"/>
        <v>0</v>
      </c>
      <c r="E55" s="188"/>
      <c r="F55" s="80"/>
      <c r="G55" s="189"/>
    </row>
    <row r="56" spans="1:7" ht="12.75" customHeight="1" x14ac:dyDescent="0.25">
      <c r="A56" s="191" t="s">
        <v>496</v>
      </c>
      <c r="B56" s="192">
        <v>5.9135900000000001</v>
      </c>
      <c r="C56" s="224">
        <f t="shared" si="0"/>
        <v>-3.0864099999999999</v>
      </c>
      <c r="D56" s="257">
        <f t="shared" si="1"/>
        <v>0</v>
      </c>
      <c r="E56" s="188"/>
      <c r="F56" s="80"/>
      <c r="G56" s="189"/>
    </row>
    <row r="57" spans="1:7" ht="12.75" customHeight="1" x14ac:dyDescent="0.25">
      <c r="A57" s="191" t="s">
        <v>497</v>
      </c>
      <c r="B57" s="192">
        <v>8.6599400000000006</v>
      </c>
      <c r="C57" s="224">
        <f t="shared" si="0"/>
        <v>-0.34005999999999936</v>
      </c>
      <c r="D57" s="257">
        <f t="shared" si="1"/>
        <v>0</v>
      </c>
      <c r="E57" s="188"/>
      <c r="F57" s="80"/>
      <c r="G57" s="189"/>
    </row>
    <row r="58" spans="1:7" ht="12.75" customHeight="1" x14ac:dyDescent="0.25">
      <c r="A58" s="191" t="s">
        <v>498</v>
      </c>
      <c r="B58" s="192">
        <v>5.7472200000000004</v>
      </c>
      <c r="C58" s="224">
        <f t="shared" si="0"/>
        <v>-3.2527799999999996</v>
      </c>
      <c r="D58" s="257">
        <f t="shared" si="1"/>
        <v>0</v>
      </c>
      <c r="E58" s="188"/>
      <c r="F58" s="80"/>
      <c r="G58" s="189"/>
    </row>
    <row r="59" spans="1:7" ht="12.75" customHeight="1" x14ac:dyDescent="0.25">
      <c r="A59" s="191" t="s">
        <v>499</v>
      </c>
      <c r="B59" s="192">
        <v>7.4497600000000004</v>
      </c>
      <c r="C59" s="224">
        <f t="shared" si="0"/>
        <v>-1.5502399999999996</v>
      </c>
      <c r="D59" s="257">
        <f t="shared" si="1"/>
        <v>0</v>
      </c>
      <c r="E59" s="188"/>
      <c r="F59" s="80"/>
      <c r="G59" s="189"/>
    </row>
    <row r="60" spans="1:7" ht="12.75" customHeight="1" x14ac:dyDescent="0.25">
      <c r="A60" s="191" t="s">
        <v>500</v>
      </c>
      <c r="B60" s="192">
        <v>15.63058</v>
      </c>
      <c r="C60" s="224">
        <f t="shared" si="0"/>
        <v>6.6305800000000001</v>
      </c>
      <c r="D60" s="257">
        <f t="shared" si="1"/>
        <v>1.1847213503655472E-5</v>
      </c>
      <c r="E60" s="188"/>
      <c r="F60" s="80"/>
      <c r="G60" s="189"/>
    </row>
    <row r="61" spans="1:7" ht="12.75" customHeight="1" x14ac:dyDescent="0.25">
      <c r="A61" s="191" t="s">
        <v>501</v>
      </c>
      <c r="B61" s="192"/>
      <c r="C61" s="224">
        <f t="shared" si="0"/>
        <v>-9</v>
      </c>
      <c r="D61" s="257">
        <f t="shared" si="1"/>
        <v>0</v>
      </c>
      <c r="E61" s="188"/>
      <c r="F61" s="80"/>
      <c r="G61" s="189"/>
    </row>
    <row r="62" spans="1:7" ht="12.75" customHeight="1" x14ac:dyDescent="0.25">
      <c r="A62" s="191" t="s">
        <v>502</v>
      </c>
      <c r="B62" s="192"/>
      <c r="C62" s="224">
        <f t="shared" si="0"/>
        <v>-9</v>
      </c>
      <c r="D62" s="257">
        <f t="shared" si="1"/>
        <v>0</v>
      </c>
      <c r="E62" s="188"/>
      <c r="F62" s="80"/>
      <c r="G62" s="189"/>
    </row>
    <row r="63" spans="1:7" ht="12.75" customHeight="1" x14ac:dyDescent="0.25">
      <c r="A63" s="191" t="s">
        <v>503</v>
      </c>
      <c r="B63" s="192">
        <v>9.9606999999999992</v>
      </c>
      <c r="C63" s="224">
        <f t="shared" si="0"/>
        <v>0.96069999999999922</v>
      </c>
      <c r="D63" s="257">
        <f t="shared" si="1"/>
        <v>1.7545105361069398E-6</v>
      </c>
      <c r="E63" s="188"/>
      <c r="F63" s="80"/>
      <c r="G63" s="189"/>
    </row>
    <row r="64" spans="1:7" ht="12.75" customHeight="1" x14ac:dyDescent="0.25">
      <c r="A64" s="191" t="s">
        <v>504</v>
      </c>
      <c r="B64" s="192">
        <v>11.01318</v>
      </c>
      <c r="C64" s="224">
        <f t="shared" si="0"/>
        <v>2.0131800000000002</v>
      </c>
      <c r="D64" s="257">
        <f t="shared" si="1"/>
        <v>3.6616000546744735E-6</v>
      </c>
      <c r="E64" s="188"/>
      <c r="F64" s="80"/>
      <c r="G64" s="189"/>
    </row>
    <row r="65" spans="1:7" ht="12.75" customHeight="1" x14ac:dyDescent="0.25">
      <c r="A65" s="191" t="s">
        <v>505</v>
      </c>
      <c r="B65" s="192"/>
      <c r="C65" s="224">
        <f t="shared" si="0"/>
        <v>-9</v>
      </c>
      <c r="D65" s="257">
        <f t="shared" si="1"/>
        <v>0</v>
      </c>
      <c r="E65" s="188"/>
      <c r="F65" s="80"/>
      <c r="G65" s="189"/>
    </row>
    <row r="66" spans="1:7" ht="12.75" customHeight="1" x14ac:dyDescent="0.25">
      <c r="A66" s="191" t="s">
        <v>506</v>
      </c>
      <c r="B66" s="192">
        <v>12.76614</v>
      </c>
      <c r="C66" s="224">
        <f t="shared" si="0"/>
        <v>3.76614</v>
      </c>
      <c r="D66" s="257">
        <f t="shared" si="1"/>
        <v>6.8035621319894924E-6</v>
      </c>
      <c r="E66" s="188"/>
      <c r="F66" s="80"/>
      <c r="G66" s="189"/>
    </row>
    <row r="67" spans="1:7" ht="12.75" customHeight="1" x14ac:dyDescent="0.25">
      <c r="A67" s="191" t="s">
        <v>507</v>
      </c>
      <c r="B67" s="192"/>
      <c r="C67" s="224">
        <f t="shared" si="0"/>
        <v>-9</v>
      </c>
      <c r="D67" s="257">
        <f t="shared" si="1"/>
        <v>0</v>
      </c>
      <c r="E67" s="188"/>
      <c r="F67" s="80"/>
      <c r="G67" s="189"/>
    </row>
    <row r="68" spans="1:7" ht="12.75" customHeight="1" x14ac:dyDescent="0.25">
      <c r="A68" s="191" t="s">
        <v>508</v>
      </c>
      <c r="B68" s="192"/>
      <c r="C68" s="224">
        <f t="shared" si="0"/>
        <v>-9</v>
      </c>
      <c r="D68" s="257">
        <f t="shared" si="1"/>
        <v>0</v>
      </c>
      <c r="E68" s="188"/>
      <c r="F68" s="80"/>
      <c r="G68" s="189"/>
    </row>
    <row r="69" spans="1:7" ht="12.75" customHeight="1" x14ac:dyDescent="0.25">
      <c r="A69" s="191" t="s">
        <v>509</v>
      </c>
      <c r="B69" s="192"/>
      <c r="C69" s="224">
        <f t="shared" si="0"/>
        <v>-9</v>
      </c>
      <c r="D69" s="257">
        <f t="shared" si="1"/>
        <v>0</v>
      </c>
      <c r="E69" s="188"/>
      <c r="F69" s="80"/>
      <c r="G69" s="189"/>
    </row>
    <row r="70" spans="1:7" ht="12.75" customHeight="1" x14ac:dyDescent="0.25">
      <c r="A70" s="191" t="s">
        <v>510</v>
      </c>
      <c r="B70" s="192"/>
      <c r="C70" s="224">
        <f t="shared" si="0"/>
        <v>-9</v>
      </c>
      <c r="D70" s="257">
        <f t="shared" si="1"/>
        <v>0</v>
      </c>
      <c r="E70" s="188"/>
      <c r="F70" s="80"/>
      <c r="G70" s="189"/>
    </row>
    <row r="71" spans="1:7" ht="12.75" customHeight="1" x14ac:dyDescent="0.25">
      <c r="A71" s="191" t="s">
        <v>511</v>
      </c>
      <c r="B71" s="192"/>
      <c r="C71" s="224">
        <f t="shared" si="0"/>
        <v>-9</v>
      </c>
      <c r="D71" s="257">
        <f t="shared" si="1"/>
        <v>0</v>
      </c>
      <c r="E71" s="188"/>
      <c r="F71" s="80"/>
      <c r="G71" s="189"/>
    </row>
    <row r="72" spans="1:7" ht="12.75" customHeight="1" x14ac:dyDescent="0.25">
      <c r="A72" s="191" t="s">
        <v>512</v>
      </c>
      <c r="B72" s="192">
        <v>4.9283799999999998</v>
      </c>
      <c r="C72" s="224">
        <f t="shared" si="0"/>
        <v>-4.0716200000000002</v>
      </c>
      <c r="D72" s="257">
        <f t="shared" si="1"/>
        <v>0</v>
      </c>
      <c r="E72" s="188"/>
      <c r="F72" s="80"/>
      <c r="G72" s="189"/>
    </row>
    <row r="73" spans="1:7" ht="12.75" customHeight="1" x14ac:dyDescent="0.25">
      <c r="A73" s="191" t="s">
        <v>513</v>
      </c>
      <c r="B73" s="192">
        <v>11.18493</v>
      </c>
      <c r="C73" s="224">
        <f t="shared" si="0"/>
        <v>2.1849299999999996</v>
      </c>
      <c r="D73" s="257">
        <f t="shared" si="1"/>
        <v>3.9713308015217738E-6</v>
      </c>
      <c r="E73" s="188"/>
      <c r="F73" s="80"/>
      <c r="G73" s="189"/>
    </row>
    <row r="74" spans="1:7" ht="12.75" customHeight="1" x14ac:dyDescent="0.25">
      <c r="A74" s="191" t="s">
        <v>514</v>
      </c>
      <c r="B74" s="192">
        <v>13.469760000000001</v>
      </c>
      <c r="C74" s="224">
        <f t="shared" si="0"/>
        <v>4.4697600000000008</v>
      </c>
      <c r="D74" s="257">
        <f t="shared" si="1"/>
        <v>8.0527876665262075E-6</v>
      </c>
      <c r="E74" s="188"/>
      <c r="F74" s="80"/>
      <c r="G74" s="189"/>
    </row>
    <row r="75" spans="1:7" ht="12.75" customHeight="1" x14ac:dyDescent="0.25">
      <c r="A75" s="191" t="s">
        <v>515</v>
      </c>
      <c r="B75" s="192">
        <v>6.9809299999999999</v>
      </c>
      <c r="C75" s="224">
        <f t="shared" si="0"/>
        <v>-2.0190700000000001</v>
      </c>
      <c r="D75" s="257">
        <f t="shared" si="1"/>
        <v>0</v>
      </c>
      <c r="E75" s="188"/>
      <c r="F75" s="80"/>
      <c r="G75" s="189"/>
    </row>
    <row r="76" spans="1:7" ht="12.75" customHeight="1" x14ac:dyDescent="0.25">
      <c r="A76" s="191" t="s">
        <v>516</v>
      </c>
      <c r="B76" s="192">
        <v>5.8293600000000003</v>
      </c>
      <c r="C76" s="224">
        <f t="shared" si="0"/>
        <v>-3.1706399999999997</v>
      </c>
      <c r="D76" s="257">
        <f t="shared" si="1"/>
        <v>0</v>
      </c>
      <c r="E76" s="188"/>
      <c r="F76" s="80"/>
      <c r="G76" s="189"/>
    </row>
    <row r="77" spans="1:7" ht="12.75" customHeight="1" x14ac:dyDescent="0.25">
      <c r="A77" s="191" t="s">
        <v>517</v>
      </c>
      <c r="B77" s="192">
        <v>5.9264799999999997</v>
      </c>
      <c r="C77" s="224">
        <f t="shared" si="0"/>
        <v>-3.0735200000000003</v>
      </c>
      <c r="D77" s="257">
        <f t="shared" si="1"/>
        <v>0</v>
      </c>
      <c r="E77" s="188"/>
      <c r="F77" s="80"/>
      <c r="G77" s="189"/>
    </row>
    <row r="78" spans="1:7" ht="12.75" customHeight="1" x14ac:dyDescent="0.25">
      <c r="A78" s="191" t="s">
        <v>518</v>
      </c>
      <c r="B78" s="192">
        <v>5.7032100000000003</v>
      </c>
      <c r="C78" s="224">
        <f t="shared" si="0"/>
        <v>-3.2967899999999997</v>
      </c>
      <c r="D78" s="257">
        <f t="shared" si="1"/>
        <v>0</v>
      </c>
      <c r="E78" s="188"/>
      <c r="F78" s="80"/>
      <c r="G78" s="189"/>
    </row>
    <row r="79" spans="1:7" ht="12.75" customHeight="1" x14ac:dyDescent="0.25">
      <c r="A79" s="191" t="s">
        <v>519</v>
      </c>
      <c r="B79" s="192">
        <v>4.5231399999999997</v>
      </c>
      <c r="C79" s="224">
        <f t="shared" si="0"/>
        <v>-4.4768600000000003</v>
      </c>
      <c r="D79" s="257">
        <f t="shared" si="1"/>
        <v>0</v>
      </c>
      <c r="E79" s="188"/>
      <c r="F79" s="80"/>
      <c r="G79" s="189"/>
    </row>
    <row r="80" spans="1:7" ht="12.75" customHeight="1" x14ac:dyDescent="0.25">
      <c r="A80" s="191" t="s">
        <v>520</v>
      </c>
      <c r="B80" s="192">
        <v>8.6824300000000001</v>
      </c>
      <c r="C80" s="224">
        <f t="shared" si="0"/>
        <v>-0.31756999999999991</v>
      </c>
      <c r="D80" s="257">
        <f t="shared" si="1"/>
        <v>0</v>
      </c>
      <c r="E80" s="188"/>
      <c r="F80" s="80"/>
      <c r="G80" s="189"/>
    </row>
    <row r="81" spans="1:7" ht="12.75" customHeight="1" x14ac:dyDescent="0.25">
      <c r="A81" s="191" t="s">
        <v>521</v>
      </c>
      <c r="B81" s="192">
        <v>6.2295800000000003</v>
      </c>
      <c r="C81" s="224">
        <f t="shared" si="0"/>
        <v>-2.7704199999999997</v>
      </c>
      <c r="D81" s="257">
        <f t="shared" si="1"/>
        <v>0</v>
      </c>
      <c r="E81" s="188"/>
      <c r="F81" s="80"/>
      <c r="G81" s="189"/>
    </row>
    <row r="82" spans="1:7" ht="12.75" customHeight="1" x14ac:dyDescent="0.25">
      <c r="A82" s="191" t="s">
        <v>522</v>
      </c>
      <c r="B82" s="192">
        <v>5.8466699999999996</v>
      </c>
      <c r="C82" s="224">
        <f t="shared" si="0"/>
        <v>-3.1533300000000004</v>
      </c>
      <c r="D82" s="257">
        <f t="shared" si="1"/>
        <v>0</v>
      </c>
      <c r="E82" s="188"/>
      <c r="F82" s="80"/>
      <c r="G82" s="189"/>
    </row>
    <row r="83" spans="1:7" ht="12.75" customHeight="1" x14ac:dyDescent="0.25">
      <c r="A83" s="191" t="s">
        <v>523</v>
      </c>
      <c r="B83" s="192">
        <v>14.43914</v>
      </c>
      <c r="C83" s="224">
        <f t="shared" si="0"/>
        <v>5.4391400000000001</v>
      </c>
      <c r="D83" s="257">
        <f t="shared" si="1"/>
        <v>9.7628083521737372E-6</v>
      </c>
      <c r="E83" s="188"/>
      <c r="F83" s="80"/>
      <c r="G83" s="189"/>
    </row>
    <row r="84" spans="1:7" ht="12.75" customHeight="1" x14ac:dyDescent="0.25">
      <c r="A84" s="193" t="s">
        <v>524</v>
      </c>
      <c r="B84" s="194">
        <v>20.382660000000001</v>
      </c>
      <c r="C84" s="224">
        <f t="shared" si="0"/>
        <v>11.382660000000001</v>
      </c>
      <c r="D84" s="257">
        <f t="shared" si="1"/>
        <v>1.9975628451675866E-5</v>
      </c>
      <c r="E84" s="188"/>
      <c r="F84" s="80"/>
      <c r="G84" s="189"/>
    </row>
    <row r="85" spans="1:7" ht="12.75" customHeight="1" x14ac:dyDescent="0.25">
      <c r="A85" s="193" t="s">
        <v>525</v>
      </c>
      <c r="B85" s="194"/>
      <c r="C85" s="224">
        <f t="shared" si="0"/>
        <v>-9</v>
      </c>
      <c r="D85" s="257">
        <f t="shared" si="1"/>
        <v>0</v>
      </c>
      <c r="E85" s="188"/>
      <c r="F85" s="80"/>
      <c r="G85" s="189"/>
    </row>
    <row r="86" spans="1:7" ht="12.75" customHeight="1" x14ac:dyDescent="0.25">
      <c r="A86" s="193" t="s">
        <v>526</v>
      </c>
      <c r="B86" s="194">
        <v>6.2579700000000003</v>
      </c>
      <c r="C86" s="224">
        <f t="shared" si="0"/>
        <v>-2.7420299999999997</v>
      </c>
      <c r="D86" s="257">
        <f t="shared" si="1"/>
        <v>0</v>
      </c>
      <c r="E86" s="188"/>
      <c r="F86" s="80"/>
      <c r="G86" s="189"/>
    </row>
    <row r="87" spans="1:7" ht="12.75" customHeight="1" x14ac:dyDescent="0.25">
      <c r="A87" s="193" t="s">
        <v>527</v>
      </c>
      <c r="B87" s="194">
        <v>7.1971299999999996</v>
      </c>
      <c r="C87" s="224">
        <f t="shared" ref="C87:C150" si="2">B87-C$6</f>
        <v>-1.8028700000000004</v>
      </c>
      <c r="D87" s="257">
        <f t="shared" si="1"/>
        <v>0</v>
      </c>
      <c r="E87" s="188"/>
      <c r="F87" s="80"/>
      <c r="G87" s="189"/>
    </row>
    <row r="88" spans="1:7" ht="12.75" customHeight="1" x14ac:dyDescent="0.25">
      <c r="A88" s="193" t="s">
        <v>528</v>
      </c>
      <c r="B88" s="194">
        <v>4.7320000000000002</v>
      </c>
      <c r="C88" s="224">
        <f t="shared" si="2"/>
        <v>-4.2679999999999998</v>
      </c>
      <c r="D88" s="257">
        <f t="shared" ref="D88:D151" si="3">IF($C88&lt;=0,0,(($C$11/365*$C$9/$C$12))/(1+(1/($C$10*($C88/12)))))</f>
        <v>0</v>
      </c>
      <c r="E88" s="188"/>
      <c r="F88" s="80"/>
      <c r="G88" s="189"/>
    </row>
    <row r="89" spans="1:7" ht="12.75" customHeight="1" x14ac:dyDescent="0.25">
      <c r="A89" s="193" t="s">
        <v>529</v>
      </c>
      <c r="B89" s="194">
        <v>5.6653200000000004</v>
      </c>
      <c r="C89" s="224">
        <f t="shared" si="2"/>
        <v>-3.3346799999999996</v>
      </c>
      <c r="D89" s="257">
        <f t="shared" si="3"/>
        <v>0</v>
      </c>
      <c r="E89" s="188"/>
      <c r="F89" s="80"/>
      <c r="G89" s="189"/>
    </row>
    <row r="90" spans="1:7" ht="12.75" customHeight="1" x14ac:dyDescent="0.25">
      <c r="A90" s="193" t="s">
        <v>530</v>
      </c>
      <c r="B90" s="194">
        <v>4.5410300000000001</v>
      </c>
      <c r="C90" s="224">
        <f t="shared" si="2"/>
        <v>-4.4589699999999999</v>
      </c>
      <c r="D90" s="257">
        <f t="shared" si="3"/>
        <v>0</v>
      </c>
      <c r="E90" s="188"/>
      <c r="F90" s="80"/>
      <c r="G90" s="189"/>
    </row>
    <row r="91" spans="1:7" ht="12.75" customHeight="1" x14ac:dyDescent="0.25">
      <c r="A91" s="193" t="s">
        <v>531</v>
      </c>
      <c r="B91" s="194">
        <v>9.2422500000000003</v>
      </c>
      <c r="C91" s="224">
        <f t="shared" si="2"/>
        <v>0.2422500000000003</v>
      </c>
      <c r="D91" s="257">
        <f t="shared" si="3"/>
        <v>4.4366092273976046E-7</v>
      </c>
      <c r="E91" s="188"/>
      <c r="F91" s="80"/>
      <c r="G91" s="189"/>
    </row>
    <row r="92" spans="1:7" ht="12.75" customHeight="1" x14ac:dyDescent="0.25">
      <c r="A92" s="193" t="s">
        <v>532</v>
      </c>
      <c r="B92" s="194">
        <v>6.4061300000000001</v>
      </c>
      <c r="C92" s="224">
        <f t="shared" si="2"/>
        <v>-2.5938699999999999</v>
      </c>
      <c r="D92" s="257">
        <f t="shared" si="3"/>
        <v>0</v>
      </c>
      <c r="E92" s="188"/>
      <c r="F92" s="80"/>
      <c r="G92" s="189"/>
    </row>
    <row r="93" spans="1:7" ht="12.75" customHeight="1" x14ac:dyDescent="0.25">
      <c r="A93" s="193" t="s">
        <v>533</v>
      </c>
      <c r="B93" s="194">
        <v>7.0697200000000002</v>
      </c>
      <c r="C93" s="224">
        <f t="shared" si="2"/>
        <v>-1.9302799999999998</v>
      </c>
      <c r="D93" s="257">
        <f t="shared" si="3"/>
        <v>0</v>
      </c>
      <c r="E93" s="188"/>
      <c r="F93" s="80"/>
      <c r="G93" s="189"/>
    </row>
    <row r="94" spans="1:7" ht="12.75" customHeight="1" x14ac:dyDescent="0.25">
      <c r="A94" s="193" t="s">
        <v>534</v>
      </c>
      <c r="B94" s="194">
        <v>8.4630100000000006</v>
      </c>
      <c r="C94" s="224">
        <f t="shared" si="2"/>
        <v>-0.53698999999999941</v>
      </c>
      <c r="D94" s="257">
        <f t="shared" si="3"/>
        <v>0</v>
      </c>
      <c r="E94" s="188"/>
      <c r="F94" s="80"/>
      <c r="G94" s="189"/>
    </row>
    <row r="95" spans="1:7" ht="12.75" customHeight="1" x14ac:dyDescent="0.25">
      <c r="A95" s="193" t="s">
        <v>535</v>
      </c>
      <c r="B95" s="194">
        <v>14.796099999999999</v>
      </c>
      <c r="C95" s="224">
        <f t="shared" si="2"/>
        <v>5.7960999999999991</v>
      </c>
      <c r="D95" s="257">
        <f t="shared" si="3"/>
        <v>1.0389299923702757E-5</v>
      </c>
      <c r="E95" s="188"/>
      <c r="F95" s="80"/>
      <c r="G95" s="189"/>
    </row>
    <row r="96" spans="1:7" ht="12.75" customHeight="1" x14ac:dyDescent="0.25">
      <c r="A96" s="193" t="s">
        <v>536</v>
      </c>
      <c r="B96" s="194">
        <v>13.01535</v>
      </c>
      <c r="C96" s="224">
        <f t="shared" si="2"/>
        <v>4.0153499999999998</v>
      </c>
      <c r="D96" s="257">
        <f t="shared" si="3"/>
        <v>7.2467914239267063E-6</v>
      </c>
      <c r="E96" s="188"/>
      <c r="F96" s="80"/>
      <c r="G96" s="189"/>
    </row>
    <row r="97" spans="1:7" ht="12.75" customHeight="1" x14ac:dyDescent="0.25">
      <c r="A97" s="193" t="s">
        <v>537</v>
      </c>
      <c r="B97" s="194">
        <v>7.41439</v>
      </c>
      <c r="C97" s="224">
        <f t="shared" si="2"/>
        <v>-1.58561</v>
      </c>
      <c r="D97" s="257">
        <f t="shared" si="3"/>
        <v>0</v>
      </c>
      <c r="E97" s="188"/>
      <c r="F97" s="80"/>
      <c r="G97" s="189"/>
    </row>
    <row r="98" spans="1:7" ht="12.75" customHeight="1" x14ac:dyDescent="0.25">
      <c r="A98" s="193" t="s">
        <v>538</v>
      </c>
      <c r="B98" s="194">
        <v>7.6167899999999999</v>
      </c>
      <c r="C98" s="224">
        <f t="shared" si="2"/>
        <v>-1.3832100000000001</v>
      </c>
      <c r="D98" s="257">
        <f t="shared" si="3"/>
        <v>0</v>
      </c>
      <c r="E98" s="188"/>
      <c r="F98" s="80"/>
      <c r="G98" s="189"/>
    </row>
    <row r="99" spans="1:7" ht="12.75" customHeight="1" x14ac:dyDescent="0.25">
      <c r="A99" s="193" t="s">
        <v>539</v>
      </c>
      <c r="B99" s="194">
        <v>9.8203099999999992</v>
      </c>
      <c r="C99" s="224">
        <f t="shared" si="2"/>
        <v>0.82030999999999921</v>
      </c>
      <c r="D99" s="257">
        <f t="shared" si="3"/>
        <v>1.498939717392007E-6</v>
      </c>
      <c r="E99" s="188"/>
      <c r="F99" s="80"/>
      <c r="G99" s="189"/>
    </row>
    <row r="100" spans="1:7" ht="12.75" customHeight="1" x14ac:dyDescent="0.25">
      <c r="A100" s="193" t="s">
        <v>540</v>
      </c>
      <c r="B100" s="194">
        <v>5.8619000000000003</v>
      </c>
      <c r="C100" s="224">
        <f t="shared" si="2"/>
        <v>-3.1380999999999997</v>
      </c>
      <c r="D100" s="257">
        <f t="shared" si="3"/>
        <v>0</v>
      </c>
      <c r="E100" s="188"/>
      <c r="F100" s="80"/>
      <c r="G100" s="189"/>
    </row>
    <row r="101" spans="1:7" ht="12.75" customHeight="1" x14ac:dyDescent="0.25">
      <c r="A101" s="193" t="s">
        <v>541</v>
      </c>
      <c r="B101" s="194">
        <v>5.8350299999999997</v>
      </c>
      <c r="C101" s="224">
        <f t="shared" si="2"/>
        <v>-3.1649700000000003</v>
      </c>
      <c r="D101" s="257">
        <f t="shared" si="3"/>
        <v>0</v>
      </c>
      <c r="E101" s="188"/>
      <c r="F101" s="80"/>
      <c r="G101" s="189"/>
    </row>
    <row r="102" spans="1:7" ht="12.75" customHeight="1" x14ac:dyDescent="0.25">
      <c r="A102" s="193" t="s">
        <v>542</v>
      </c>
      <c r="B102" s="194">
        <v>6.2695800000000004</v>
      </c>
      <c r="C102" s="224">
        <f t="shared" si="2"/>
        <v>-2.7304199999999996</v>
      </c>
      <c r="D102" s="257">
        <f t="shared" si="3"/>
        <v>0</v>
      </c>
      <c r="E102" s="188"/>
      <c r="F102" s="80"/>
      <c r="G102" s="189"/>
    </row>
    <row r="103" spans="1:7" ht="12.75" customHeight="1" x14ac:dyDescent="0.25">
      <c r="A103" s="193" t="s">
        <v>543</v>
      </c>
      <c r="B103" s="194">
        <v>5.4583300000000001</v>
      </c>
      <c r="C103" s="224">
        <f t="shared" si="2"/>
        <v>-3.5416699999999999</v>
      </c>
      <c r="D103" s="257">
        <f t="shared" si="3"/>
        <v>0</v>
      </c>
      <c r="E103" s="188"/>
      <c r="F103" s="80"/>
      <c r="G103" s="189"/>
    </row>
    <row r="104" spans="1:7" ht="12.75" customHeight="1" x14ac:dyDescent="0.25">
      <c r="A104" s="193" t="s">
        <v>544</v>
      </c>
      <c r="B104" s="194">
        <v>12.445119999999999</v>
      </c>
      <c r="C104" s="224">
        <f t="shared" si="2"/>
        <v>3.4451199999999993</v>
      </c>
      <c r="D104" s="257">
        <f t="shared" si="3"/>
        <v>6.2313578988830468E-6</v>
      </c>
      <c r="E104" s="188"/>
      <c r="F104" s="80"/>
      <c r="G104" s="189"/>
    </row>
    <row r="105" spans="1:7" ht="12.75" customHeight="1" x14ac:dyDescent="0.25">
      <c r="A105" s="193" t="s">
        <v>545</v>
      </c>
      <c r="B105" s="194">
        <v>6.36015</v>
      </c>
      <c r="C105" s="224">
        <f t="shared" si="2"/>
        <v>-2.63985</v>
      </c>
      <c r="D105" s="257">
        <f t="shared" si="3"/>
        <v>0</v>
      </c>
      <c r="E105" s="188"/>
      <c r="F105" s="80"/>
      <c r="G105" s="189"/>
    </row>
    <row r="106" spans="1:7" ht="12.75" customHeight="1" x14ac:dyDescent="0.25">
      <c r="A106" s="193" t="s">
        <v>546</v>
      </c>
      <c r="B106" s="194">
        <v>6.7868399999999998</v>
      </c>
      <c r="C106" s="224">
        <f t="shared" si="2"/>
        <v>-2.2131600000000002</v>
      </c>
      <c r="D106" s="257">
        <f t="shared" si="3"/>
        <v>0</v>
      </c>
      <c r="E106" s="188"/>
      <c r="F106" s="80"/>
      <c r="G106" s="189"/>
    </row>
    <row r="107" spans="1:7" ht="12.75" customHeight="1" x14ac:dyDescent="0.25">
      <c r="A107" s="193" t="s">
        <v>547</v>
      </c>
      <c r="B107" s="194">
        <v>5.6851000000000003</v>
      </c>
      <c r="C107" s="224">
        <f t="shared" si="2"/>
        <v>-3.3148999999999997</v>
      </c>
      <c r="D107" s="257">
        <f t="shared" si="3"/>
        <v>0</v>
      </c>
      <c r="E107" s="188"/>
      <c r="F107" s="80"/>
      <c r="G107" s="189"/>
    </row>
    <row r="108" spans="1:7" ht="12.75" customHeight="1" x14ac:dyDescent="0.25">
      <c r="A108" s="193" t="s">
        <v>548</v>
      </c>
      <c r="B108" s="194">
        <v>3.3836400000000002</v>
      </c>
      <c r="C108" s="224">
        <f t="shared" si="2"/>
        <v>-5.6163600000000002</v>
      </c>
      <c r="D108" s="257">
        <f t="shared" si="3"/>
        <v>0</v>
      </c>
      <c r="E108" s="188"/>
      <c r="F108" s="80"/>
      <c r="G108" s="189"/>
    </row>
    <row r="109" spans="1:7" ht="12.75" customHeight="1" x14ac:dyDescent="0.25">
      <c r="A109" s="193" t="s">
        <v>549</v>
      </c>
      <c r="B109" s="194">
        <v>5.2211600000000002</v>
      </c>
      <c r="C109" s="224">
        <f t="shared" si="2"/>
        <v>-3.7788399999999998</v>
      </c>
      <c r="D109" s="257">
        <f t="shared" si="3"/>
        <v>0</v>
      </c>
      <c r="E109" s="188"/>
      <c r="F109" s="80"/>
      <c r="G109" s="189"/>
    </row>
    <row r="110" spans="1:7" ht="12.75" customHeight="1" x14ac:dyDescent="0.25">
      <c r="A110" s="193" t="s">
        <v>550</v>
      </c>
      <c r="B110" s="194">
        <v>11.723319999999999</v>
      </c>
      <c r="C110" s="224">
        <f t="shared" si="2"/>
        <v>2.7233199999999993</v>
      </c>
      <c r="D110" s="257">
        <f t="shared" si="3"/>
        <v>4.9395812810112785E-6</v>
      </c>
      <c r="E110" s="188"/>
      <c r="F110" s="80"/>
      <c r="G110" s="189"/>
    </row>
    <row r="111" spans="1:7" ht="12.75" customHeight="1" x14ac:dyDescent="0.25">
      <c r="A111" s="193" t="s">
        <v>551</v>
      </c>
      <c r="B111" s="194">
        <v>7.1291599999999997</v>
      </c>
      <c r="C111" s="224">
        <f t="shared" si="2"/>
        <v>-1.8708400000000003</v>
      </c>
      <c r="D111" s="257">
        <f t="shared" si="3"/>
        <v>0</v>
      </c>
      <c r="E111" s="188"/>
      <c r="F111" s="80"/>
      <c r="G111" s="189"/>
    </row>
    <row r="112" spans="1:7" ht="12.75" customHeight="1" x14ac:dyDescent="0.25">
      <c r="A112" s="193" t="s">
        <v>552</v>
      </c>
      <c r="B112" s="194">
        <v>7.1361100000000004</v>
      </c>
      <c r="C112" s="224">
        <f t="shared" si="2"/>
        <v>-1.8638899999999996</v>
      </c>
      <c r="D112" s="257">
        <f t="shared" si="3"/>
        <v>0</v>
      </c>
      <c r="E112" s="188"/>
      <c r="F112" s="80"/>
      <c r="G112" s="189"/>
    </row>
    <row r="113" spans="1:7" ht="12.75" customHeight="1" x14ac:dyDescent="0.25">
      <c r="A113" s="193" t="s">
        <v>553</v>
      </c>
      <c r="B113" s="194"/>
      <c r="C113" s="224">
        <f t="shared" si="2"/>
        <v>-9</v>
      </c>
      <c r="D113" s="257">
        <f t="shared" si="3"/>
        <v>0</v>
      </c>
      <c r="E113" s="188"/>
      <c r="F113" s="80"/>
      <c r="G113" s="189"/>
    </row>
    <row r="114" spans="1:7" ht="12.75" customHeight="1" x14ac:dyDescent="0.25">
      <c r="A114" s="193" t="s">
        <v>554</v>
      </c>
      <c r="B114" s="194">
        <v>3.9062100000000002</v>
      </c>
      <c r="C114" s="224">
        <f t="shared" si="2"/>
        <v>-5.0937900000000003</v>
      </c>
      <c r="D114" s="257">
        <f t="shared" si="3"/>
        <v>0</v>
      </c>
      <c r="E114" s="188"/>
      <c r="F114" s="80"/>
      <c r="G114" s="189"/>
    </row>
    <row r="115" spans="1:7" ht="12.75" customHeight="1" x14ac:dyDescent="0.25">
      <c r="A115" s="193" t="s">
        <v>555</v>
      </c>
      <c r="B115" s="194">
        <v>5.1992799999999999</v>
      </c>
      <c r="C115" s="224">
        <f t="shared" si="2"/>
        <v>-3.8007200000000001</v>
      </c>
      <c r="D115" s="257">
        <f t="shared" si="3"/>
        <v>0</v>
      </c>
      <c r="E115" s="188"/>
      <c r="F115" s="80"/>
      <c r="G115" s="189"/>
    </row>
    <row r="116" spans="1:7" ht="12.75" customHeight="1" x14ac:dyDescent="0.25">
      <c r="A116" s="193" t="s">
        <v>556</v>
      </c>
      <c r="B116" s="194">
        <v>3.3728099999999999</v>
      </c>
      <c r="C116" s="224">
        <f t="shared" si="2"/>
        <v>-5.6271900000000006</v>
      </c>
      <c r="D116" s="257">
        <f t="shared" si="3"/>
        <v>0</v>
      </c>
      <c r="E116" s="188"/>
      <c r="F116" s="80"/>
      <c r="G116" s="189"/>
    </row>
    <row r="117" spans="1:7" ht="12.75" customHeight="1" x14ac:dyDescent="0.25">
      <c r="A117" s="193" t="s">
        <v>557</v>
      </c>
      <c r="B117" s="194">
        <v>6.8894000000000002</v>
      </c>
      <c r="C117" s="224">
        <f t="shared" si="2"/>
        <v>-2.1105999999999998</v>
      </c>
      <c r="D117" s="257">
        <f t="shared" si="3"/>
        <v>0</v>
      </c>
      <c r="E117" s="188"/>
      <c r="F117" s="80"/>
      <c r="G117" s="189"/>
    </row>
    <row r="118" spans="1:7" ht="12.75" customHeight="1" x14ac:dyDescent="0.25">
      <c r="A118" s="193" t="s">
        <v>558</v>
      </c>
      <c r="B118" s="194">
        <v>9.64846</v>
      </c>
      <c r="C118" s="224">
        <f t="shared" si="2"/>
        <v>0.64846000000000004</v>
      </c>
      <c r="D118" s="257">
        <f t="shared" si="3"/>
        <v>1.1857164076042873E-6</v>
      </c>
      <c r="E118" s="188"/>
      <c r="F118" s="80"/>
      <c r="G118" s="189"/>
    </row>
    <row r="119" spans="1:7" ht="12.75" customHeight="1" x14ac:dyDescent="0.25">
      <c r="A119" s="193" t="s">
        <v>559</v>
      </c>
      <c r="B119" s="194">
        <v>13.289350000000001</v>
      </c>
      <c r="C119" s="224">
        <f t="shared" si="2"/>
        <v>4.2893500000000007</v>
      </c>
      <c r="D119" s="257">
        <f t="shared" si="3"/>
        <v>7.733128522810694E-6</v>
      </c>
      <c r="E119" s="188"/>
      <c r="F119" s="80"/>
      <c r="G119" s="189"/>
    </row>
    <row r="120" spans="1:7" ht="12.75" customHeight="1" x14ac:dyDescent="0.25">
      <c r="A120" s="193" t="s">
        <v>560</v>
      </c>
      <c r="B120" s="194">
        <v>6.8775300000000001</v>
      </c>
      <c r="C120" s="224">
        <f t="shared" si="2"/>
        <v>-2.1224699999999999</v>
      </c>
      <c r="D120" s="257">
        <f t="shared" si="3"/>
        <v>0</v>
      </c>
      <c r="E120" s="188"/>
      <c r="F120" s="80"/>
      <c r="G120" s="189"/>
    </row>
    <row r="121" spans="1:7" ht="12.75" customHeight="1" x14ac:dyDescent="0.25">
      <c r="A121" s="193" t="s">
        <v>561</v>
      </c>
      <c r="B121" s="194">
        <v>17.88213</v>
      </c>
      <c r="C121" s="224">
        <f t="shared" si="2"/>
        <v>8.8821300000000001</v>
      </c>
      <c r="D121" s="257">
        <f t="shared" si="3"/>
        <v>1.5734931581655989E-5</v>
      </c>
      <c r="E121" s="188"/>
      <c r="F121" s="80"/>
      <c r="G121" s="189"/>
    </row>
    <row r="122" spans="1:7" ht="12.75" customHeight="1" x14ac:dyDescent="0.25">
      <c r="A122" s="193" t="s">
        <v>562</v>
      </c>
      <c r="B122" s="194">
        <v>12.38888</v>
      </c>
      <c r="C122" s="224">
        <f t="shared" si="2"/>
        <v>3.3888800000000003</v>
      </c>
      <c r="D122" s="257">
        <f t="shared" si="3"/>
        <v>6.130966354587591E-6</v>
      </c>
      <c r="E122" s="188"/>
      <c r="F122" s="80"/>
      <c r="G122" s="189"/>
    </row>
    <row r="123" spans="1:7" ht="12.75" customHeight="1" x14ac:dyDescent="0.25">
      <c r="A123" s="193" t="s">
        <v>563</v>
      </c>
      <c r="B123" s="194">
        <v>6.7627800000000002</v>
      </c>
      <c r="C123" s="224">
        <f t="shared" si="2"/>
        <v>-2.2372199999999998</v>
      </c>
      <c r="D123" s="257">
        <f t="shared" si="3"/>
        <v>0</v>
      </c>
      <c r="E123" s="188"/>
      <c r="F123" s="80"/>
      <c r="G123" s="189"/>
    </row>
    <row r="124" spans="1:7" ht="12.75" customHeight="1" x14ac:dyDescent="0.25">
      <c r="A124" s="193" t="s">
        <v>564</v>
      </c>
      <c r="B124" s="194">
        <v>7.0168499999999998</v>
      </c>
      <c r="C124" s="224">
        <f t="shared" si="2"/>
        <v>-1.9831500000000002</v>
      </c>
      <c r="D124" s="257">
        <f t="shared" si="3"/>
        <v>0</v>
      </c>
      <c r="E124" s="188"/>
      <c r="F124" s="80"/>
      <c r="G124" s="189"/>
    </row>
    <row r="125" spans="1:7" ht="12.75" customHeight="1" x14ac:dyDescent="0.25">
      <c r="A125" s="193" t="s">
        <v>565</v>
      </c>
      <c r="B125" s="194">
        <v>9.8757099999999998</v>
      </c>
      <c r="C125" s="224">
        <f t="shared" si="2"/>
        <v>0.87570999999999977</v>
      </c>
      <c r="D125" s="257">
        <f t="shared" si="3"/>
        <v>1.5998252529284432E-6</v>
      </c>
      <c r="E125" s="188"/>
      <c r="F125" s="80"/>
      <c r="G125" s="189"/>
    </row>
    <row r="126" spans="1:7" ht="12.75" customHeight="1" x14ac:dyDescent="0.25">
      <c r="A126" s="193" t="s">
        <v>566</v>
      </c>
      <c r="B126" s="194">
        <v>7.9</v>
      </c>
      <c r="C126" s="224">
        <f t="shared" si="2"/>
        <v>-1.0999999999999996</v>
      </c>
      <c r="D126" s="257">
        <f t="shared" si="3"/>
        <v>0</v>
      </c>
      <c r="E126" s="188"/>
      <c r="F126" s="80"/>
      <c r="G126" s="189"/>
    </row>
    <row r="127" spans="1:7" ht="12.75" customHeight="1" x14ac:dyDescent="0.25">
      <c r="A127" s="193" t="s">
        <v>567</v>
      </c>
      <c r="B127" s="194">
        <v>10.46453</v>
      </c>
      <c r="C127" s="224">
        <f t="shared" si="2"/>
        <v>1.4645299999999999</v>
      </c>
      <c r="D127" s="257">
        <f t="shared" si="3"/>
        <v>2.669399070183824E-6</v>
      </c>
      <c r="E127" s="188"/>
      <c r="F127" s="80"/>
      <c r="G127" s="189"/>
    </row>
    <row r="128" spans="1:7" ht="12.75" customHeight="1" x14ac:dyDescent="0.25">
      <c r="A128" s="193" t="s">
        <v>568</v>
      </c>
      <c r="B128" s="194">
        <v>17.33877</v>
      </c>
      <c r="C128" s="224">
        <f t="shared" si="2"/>
        <v>8.3387700000000002</v>
      </c>
      <c r="D128" s="257">
        <f t="shared" si="3"/>
        <v>1.4802798404272882E-5</v>
      </c>
      <c r="E128" s="188"/>
      <c r="F128" s="80"/>
      <c r="G128" s="189"/>
    </row>
    <row r="129" spans="1:7" ht="12.75" customHeight="1" x14ac:dyDescent="0.25">
      <c r="A129" s="193" t="s">
        <v>569</v>
      </c>
      <c r="B129" s="194">
        <v>9.8960600000000003</v>
      </c>
      <c r="C129" s="224">
        <f t="shared" si="2"/>
        <v>0.8960600000000003</v>
      </c>
      <c r="D129" s="257">
        <f t="shared" si="3"/>
        <v>1.6368724311382699E-6</v>
      </c>
      <c r="E129" s="188"/>
      <c r="F129" s="80"/>
      <c r="G129" s="189"/>
    </row>
    <row r="130" spans="1:7" ht="12.75" customHeight="1" x14ac:dyDescent="0.25">
      <c r="A130" s="193" t="s">
        <v>570</v>
      </c>
      <c r="B130" s="194">
        <v>13.36814</v>
      </c>
      <c r="C130" s="224">
        <f t="shared" si="2"/>
        <v>4.3681400000000004</v>
      </c>
      <c r="D130" s="257">
        <f t="shared" si="3"/>
        <v>7.8727870761970694E-6</v>
      </c>
      <c r="E130" s="188"/>
      <c r="F130" s="80"/>
      <c r="G130" s="189"/>
    </row>
    <row r="131" spans="1:7" ht="12.75" customHeight="1" x14ac:dyDescent="0.25">
      <c r="A131" s="193" t="s">
        <v>571</v>
      </c>
      <c r="B131" s="194">
        <v>9.4205799999999993</v>
      </c>
      <c r="C131" s="224">
        <f t="shared" si="2"/>
        <v>0.42057999999999929</v>
      </c>
      <c r="D131" s="257">
        <f t="shared" si="3"/>
        <v>7.6972052133748982E-7</v>
      </c>
      <c r="E131" s="188"/>
      <c r="F131" s="80"/>
      <c r="G131" s="189"/>
    </row>
    <row r="132" spans="1:7" ht="12.75" customHeight="1" x14ac:dyDescent="0.25">
      <c r="A132" s="193" t="s">
        <v>572</v>
      </c>
      <c r="B132" s="194">
        <v>8.4355600000000006</v>
      </c>
      <c r="C132" s="224">
        <f t="shared" si="2"/>
        <v>-0.56443999999999939</v>
      </c>
      <c r="D132" s="257">
        <f t="shared" si="3"/>
        <v>0</v>
      </c>
      <c r="E132" s="188"/>
      <c r="F132" s="80"/>
      <c r="G132" s="189"/>
    </row>
    <row r="133" spans="1:7" ht="12.75" customHeight="1" x14ac:dyDescent="0.25">
      <c r="A133" s="193" t="s">
        <v>573</v>
      </c>
      <c r="B133" s="194">
        <v>11.800660000000001</v>
      </c>
      <c r="C133" s="224">
        <f t="shared" si="2"/>
        <v>2.8006600000000006</v>
      </c>
      <c r="D133" s="257">
        <f t="shared" si="3"/>
        <v>5.0783391692015924E-6</v>
      </c>
      <c r="E133" s="188"/>
      <c r="F133" s="80"/>
      <c r="G133" s="189"/>
    </row>
    <row r="134" spans="1:7" ht="12.75" customHeight="1" x14ac:dyDescent="0.25">
      <c r="A134" s="193" t="s">
        <v>574</v>
      </c>
      <c r="B134" s="194">
        <v>13.61985</v>
      </c>
      <c r="C134" s="224">
        <f t="shared" si="2"/>
        <v>4.6198499999999996</v>
      </c>
      <c r="D134" s="257">
        <f t="shared" si="3"/>
        <v>8.3183862453491087E-6</v>
      </c>
      <c r="E134" s="188"/>
      <c r="F134" s="80"/>
      <c r="G134" s="189"/>
    </row>
    <row r="135" spans="1:7" ht="12.75" customHeight="1" x14ac:dyDescent="0.25">
      <c r="A135" s="193" t="s">
        <v>575</v>
      </c>
      <c r="B135" s="194">
        <v>8.8153400000000008</v>
      </c>
      <c r="C135" s="224">
        <f t="shared" si="2"/>
        <v>-0.18465999999999916</v>
      </c>
      <c r="D135" s="257">
        <f t="shared" si="3"/>
        <v>0</v>
      </c>
      <c r="E135" s="188"/>
      <c r="F135" s="80"/>
      <c r="G135" s="189"/>
    </row>
    <row r="136" spans="1:7" ht="12.75" customHeight="1" x14ac:dyDescent="0.25">
      <c r="A136" s="193" t="s">
        <v>576</v>
      </c>
      <c r="B136" s="194">
        <v>5.4262600000000001</v>
      </c>
      <c r="C136" s="224">
        <f t="shared" si="2"/>
        <v>-3.5737399999999999</v>
      </c>
      <c r="D136" s="257">
        <f t="shared" si="3"/>
        <v>0</v>
      </c>
      <c r="E136" s="188"/>
      <c r="F136" s="80"/>
      <c r="G136" s="189"/>
    </row>
    <row r="137" spans="1:7" ht="12.75" customHeight="1" x14ac:dyDescent="0.25">
      <c r="A137" s="193" t="s">
        <v>577</v>
      </c>
      <c r="B137" s="194">
        <v>10.664300000000001</v>
      </c>
      <c r="C137" s="224">
        <f t="shared" si="2"/>
        <v>1.6643000000000008</v>
      </c>
      <c r="D137" s="257">
        <f t="shared" si="3"/>
        <v>3.0311617289042657E-6</v>
      </c>
      <c r="E137" s="188"/>
      <c r="F137" s="80"/>
      <c r="G137" s="189"/>
    </row>
    <row r="138" spans="1:7" ht="12.75" customHeight="1" x14ac:dyDescent="0.25">
      <c r="A138" s="193" t="s">
        <v>578</v>
      </c>
      <c r="B138" s="194">
        <v>9.6398499999999991</v>
      </c>
      <c r="C138" s="224">
        <f t="shared" si="2"/>
        <v>0.63984999999999914</v>
      </c>
      <c r="D138" s="257">
        <f t="shared" si="3"/>
        <v>1.1700122814928093E-6</v>
      </c>
      <c r="E138" s="188"/>
      <c r="F138" s="80"/>
      <c r="G138" s="189"/>
    </row>
    <row r="139" spans="1:7" ht="12.75" customHeight="1" x14ac:dyDescent="0.25">
      <c r="A139" s="193" t="s">
        <v>579</v>
      </c>
      <c r="B139" s="194">
        <v>28.033750000000001</v>
      </c>
      <c r="C139" s="224">
        <f t="shared" si="2"/>
        <v>19.033750000000001</v>
      </c>
      <c r="D139" s="257">
        <f t="shared" si="3"/>
        <v>3.2471134039415365E-5</v>
      </c>
      <c r="E139" s="188"/>
      <c r="F139" s="80"/>
      <c r="G139" s="189"/>
    </row>
    <row r="140" spans="1:7" ht="12.75" customHeight="1" x14ac:dyDescent="0.25">
      <c r="A140" s="193" t="s">
        <v>580</v>
      </c>
      <c r="B140" s="194">
        <v>20.9175</v>
      </c>
      <c r="C140" s="224">
        <f t="shared" si="2"/>
        <v>11.9175</v>
      </c>
      <c r="D140" s="257">
        <f t="shared" si="3"/>
        <v>2.0872371335292969E-5</v>
      </c>
      <c r="E140" s="188"/>
      <c r="F140" s="80"/>
      <c r="G140" s="189"/>
    </row>
    <row r="141" spans="1:7" ht="12.75" customHeight="1" x14ac:dyDescent="0.25">
      <c r="A141" s="193" t="s">
        <v>581</v>
      </c>
      <c r="B141" s="194">
        <v>12.79529</v>
      </c>
      <c r="C141" s="224">
        <f t="shared" si="2"/>
        <v>3.7952899999999996</v>
      </c>
      <c r="D141" s="257">
        <f t="shared" si="3"/>
        <v>6.8554505258573835E-6</v>
      </c>
      <c r="E141" s="188"/>
      <c r="F141" s="80"/>
      <c r="G141" s="189"/>
    </row>
    <row r="142" spans="1:7" ht="12.75" customHeight="1" x14ac:dyDescent="0.25">
      <c r="A142" s="193" t="s">
        <v>582</v>
      </c>
      <c r="B142" s="194">
        <v>16.05556</v>
      </c>
      <c r="C142" s="224">
        <f t="shared" si="2"/>
        <v>7.0555599999999998</v>
      </c>
      <c r="D142" s="257">
        <f t="shared" si="3"/>
        <v>1.2586128713701079E-5</v>
      </c>
      <c r="E142" s="188"/>
      <c r="F142" s="80"/>
      <c r="G142" s="189"/>
    </row>
    <row r="143" spans="1:7" ht="12.75" customHeight="1" x14ac:dyDescent="0.25">
      <c r="A143" s="193" t="s">
        <v>583</v>
      </c>
      <c r="B143" s="194">
        <v>6.5641299999999996</v>
      </c>
      <c r="C143" s="224">
        <f t="shared" si="2"/>
        <v>-2.4358700000000004</v>
      </c>
      <c r="D143" s="257">
        <f t="shared" si="3"/>
        <v>0</v>
      </c>
      <c r="E143" s="188"/>
      <c r="F143" s="80"/>
      <c r="G143" s="189"/>
    </row>
    <row r="144" spans="1:7" ht="12.75" customHeight="1" x14ac:dyDescent="0.25">
      <c r="A144" s="193" t="s">
        <v>584</v>
      </c>
      <c r="B144" s="194">
        <v>6.5683699999999998</v>
      </c>
      <c r="C144" s="224">
        <f t="shared" si="2"/>
        <v>-2.4316300000000002</v>
      </c>
      <c r="D144" s="257">
        <f t="shared" si="3"/>
        <v>0</v>
      </c>
      <c r="E144" s="188"/>
      <c r="F144" s="80"/>
      <c r="G144" s="189"/>
    </row>
    <row r="145" spans="1:7" ht="12.75" customHeight="1" x14ac:dyDescent="0.25">
      <c r="A145" s="191" t="s">
        <v>585</v>
      </c>
      <c r="B145" s="192">
        <v>13.14748</v>
      </c>
      <c r="C145" s="224">
        <f t="shared" si="2"/>
        <v>4.1474799999999998</v>
      </c>
      <c r="D145" s="257">
        <f t="shared" si="3"/>
        <v>7.4814441849398468E-6</v>
      </c>
      <c r="E145" s="188"/>
      <c r="F145" s="80"/>
      <c r="G145" s="189"/>
    </row>
    <row r="146" spans="1:7" ht="12.75" customHeight="1" x14ac:dyDescent="0.25">
      <c r="A146" s="191" t="s">
        <v>586</v>
      </c>
      <c r="B146" s="192">
        <v>14.119289999999999</v>
      </c>
      <c r="C146" s="224">
        <f t="shared" si="2"/>
        <v>5.1192899999999995</v>
      </c>
      <c r="D146" s="257">
        <f t="shared" si="3"/>
        <v>9.19998878709629E-6</v>
      </c>
      <c r="E146" s="188"/>
      <c r="F146" s="80"/>
      <c r="G146" s="189"/>
    </row>
    <row r="147" spans="1:7" ht="12.75" customHeight="1" x14ac:dyDescent="0.25">
      <c r="A147" s="191" t="s">
        <v>587</v>
      </c>
      <c r="B147" s="192">
        <v>13.618869999999999</v>
      </c>
      <c r="C147" s="224">
        <f t="shared" si="2"/>
        <v>4.6188699999999994</v>
      </c>
      <c r="D147" s="257">
        <f t="shared" si="3"/>
        <v>8.3166530366257852E-6</v>
      </c>
      <c r="E147" s="188"/>
      <c r="F147" s="80"/>
      <c r="G147" s="189"/>
    </row>
    <row r="148" spans="1:7" ht="12.75" customHeight="1" x14ac:dyDescent="0.25">
      <c r="A148" s="191" t="s">
        <v>588</v>
      </c>
      <c r="B148" s="192">
        <v>25.354759999999999</v>
      </c>
      <c r="C148" s="224">
        <f t="shared" si="2"/>
        <v>16.354759999999999</v>
      </c>
      <c r="D148" s="257">
        <f t="shared" si="3"/>
        <v>2.8175971089793397E-5</v>
      </c>
      <c r="E148" s="188"/>
      <c r="F148" s="80"/>
      <c r="G148" s="189"/>
    </row>
    <row r="149" spans="1:7" ht="12.75" customHeight="1" x14ac:dyDescent="0.25">
      <c r="A149" s="191" t="s">
        <v>589</v>
      </c>
      <c r="B149" s="192">
        <v>44.340760000000003</v>
      </c>
      <c r="C149" s="224">
        <f t="shared" si="2"/>
        <v>35.340760000000003</v>
      </c>
      <c r="D149" s="257">
        <f t="shared" si="3"/>
        <v>5.6908010212276728E-5</v>
      </c>
      <c r="E149" s="188"/>
      <c r="F149" s="80"/>
      <c r="G149" s="189"/>
    </row>
    <row r="150" spans="1:7" ht="12.75" customHeight="1" x14ac:dyDescent="0.25">
      <c r="A150" s="191" t="s">
        <v>590</v>
      </c>
      <c r="B150" s="192">
        <v>22.995439999999999</v>
      </c>
      <c r="C150" s="224">
        <f t="shared" si="2"/>
        <v>13.995439999999999</v>
      </c>
      <c r="D150" s="257">
        <f t="shared" si="3"/>
        <v>2.4322562377831839E-5</v>
      </c>
      <c r="E150" s="188"/>
      <c r="F150" s="80"/>
      <c r="G150" s="189"/>
    </row>
    <row r="151" spans="1:7" ht="12.75" customHeight="1" x14ac:dyDescent="0.25">
      <c r="A151" s="191" t="s">
        <v>591</v>
      </c>
      <c r="B151" s="192">
        <v>18.974769999999999</v>
      </c>
      <c r="C151" s="224">
        <f t="shared" ref="C151:C214" si="4">B151-C$6</f>
        <v>9.9747699999999995</v>
      </c>
      <c r="D151" s="257">
        <f t="shared" si="3"/>
        <v>1.759779460307808E-5</v>
      </c>
      <c r="E151" s="188"/>
      <c r="F151" s="80"/>
      <c r="G151" s="189"/>
    </row>
    <row r="152" spans="1:7" ht="12.75" customHeight="1" x14ac:dyDescent="0.25">
      <c r="A152" s="191" t="s">
        <v>592</v>
      </c>
      <c r="B152" s="192">
        <v>6.4755900000000004</v>
      </c>
      <c r="C152" s="224">
        <f t="shared" si="4"/>
        <v>-2.5244099999999996</v>
      </c>
      <c r="D152" s="257">
        <f t="shared" ref="D152:D215" si="5">IF($C152&lt;=0,0,(($C$11/365*$C$9/$C$12))/(1+(1/($C$10*($C152/12)))))</f>
        <v>0</v>
      </c>
      <c r="E152" s="188"/>
      <c r="F152" s="80"/>
      <c r="G152" s="189"/>
    </row>
    <row r="153" spans="1:7" ht="12.75" customHeight="1" x14ac:dyDescent="0.25">
      <c r="A153" s="191" t="s">
        <v>593</v>
      </c>
      <c r="B153" s="192">
        <v>7.6604900000000002</v>
      </c>
      <c r="C153" s="224">
        <f t="shared" si="4"/>
        <v>-1.3395099999999998</v>
      </c>
      <c r="D153" s="257">
        <f t="shared" si="5"/>
        <v>0</v>
      </c>
      <c r="E153" s="188"/>
      <c r="F153" s="80"/>
      <c r="G153" s="189"/>
    </row>
    <row r="154" spans="1:7" ht="12.75" customHeight="1" x14ac:dyDescent="0.25">
      <c r="A154" s="191" t="s">
        <v>594</v>
      </c>
      <c r="B154" s="192">
        <v>6.05884</v>
      </c>
      <c r="C154" s="224">
        <f t="shared" si="4"/>
        <v>-2.94116</v>
      </c>
      <c r="D154" s="257">
        <f t="shared" si="5"/>
        <v>0</v>
      </c>
      <c r="E154" s="188"/>
      <c r="F154" s="80"/>
      <c r="G154" s="189"/>
    </row>
    <row r="155" spans="1:7" ht="12.75" customHeight="1" x14ac:dyDescent="0.25">
      <c r="A155" s="191" t="s">
        <v>595</v>
      </c>
      <c r="B155" s="192">
        <v>19.960599999999999</v>
      </c>
      <c r="C155" s="224">
        <f t="shared" si="4"/>
        <v>10.960599999999999</v>
      </c>
      <c r="D155" s="257">
        <f t="shared" si="5"/>
        <v>1.9265435869694327E-5</v>
      </c>
      <c r="E155" s="188"/>
      <c r="F155" s="80"/>
      <c r="G155" s="189"/>
    </row>
    <row r="156" spans="1:7" ht="12.75" customHeight="1" x14ac:dyDescent="0.25">
      <c r="A156" s="191" t="s">
        <v>596</v>
      </c>
      <c r="B156" s="192">
        <v>28.342369999999999</v>
      </c>
      <c r="C156" s="224">
        <f t="shared" si="4"/>
        <v>19.342369999999999</v>
      </c>
      <c r="D156" s="257">
        <f t="shared" si="5"/>
        <v>3.2960555189517402E-5</v>
      </c>
      <c r="E156" s="188"/>
      <c r="F156" s="80"/>
      <c r="G156" s="189"/>
    </row>
    <row r="157" spans="1:7" ht="12.75" customHeight="1" x14ac:dyDescent="0.25">
      <c r="A157" s="191" t="s">
        <v>597</v>
      </c>
      <c r="B157" s="192">
        <v>44.527659999999997</v>
      </c>
      <c r="C157" s="224">
        <f t="shared" si="4"/>
        <v>35.527659999999997</v>
      </c>
      <c r="D157" s="257">
        <f t="shared" si="5"/>
        <v>5.7172206008056446E-5</v>
      </c>
      <c r="E157" s="188"/>
      <c r="F157" s="80"/>
      <c r="G157" s="189"/>
    </row>
    <row r="158" spans="1:7" ht="12.75" customHeight="1" x14ac:dyDescent="0.25">
      <c r="A158" s="191" t="s">
        <v>598</v>
      </c>
      <c r="B158" s="192">
        <v>7.2274200000000004</v>
      </c>
      <c r="C158" s="224">
        <f t="shared" si="4"/>
        <v>-1.7725799999999996</v>
      </c>
      <c r="D158" s="257">
        <f t="shared" si="5"/>
        <v>0</v>
      </c>
      <c r="E158" s="188"/>
      <c r="F158" s="80"/>
      <c r="G158" s="189"/>
    </row>
    <row r="159" spans="1:7" ht="12.75" customHeight="1" x14ac:dyDescent="0.25">
      <c r="A159" s="191" t="s">
        <v>599</v>
      </c>
      <c r="B159" s="192">
        <v>12.21658</v>
      </c>
      <c r="C159" s="224">
        <f t="shared" si="4"/>
        <v>3.2165800000000004</v>
      </c>
      <c r="D159" s="257">
        <f t="shared" si="5"/>
        <v>5.8231293406145083E-6</v>
      </c>
      <c r="E159" s="188"/>
      <c r="F159" s="80"/>
      <c r="G159" s="189"/>
    </row>
    <row r="160" spans="1:7" ht="12.75" customHeight="1" x14ac:dyDescent="0.25">
      <c r="A160" s="191" t="s">
        <v>600</v>
      </c>
      <c r="B160" s="192">
        <v>29.66414</v>
      </c>
      <c r="C160" s="224">
        <f t="shared" si="4"/>
        <v>20.66414</v>
      </c>
      <c r="D160" s="257">
        <f t="shared" si="5"/>
        <v>3.5044284613990618E-5</v>
      </c>
      <c r="E160" s="188"/>
      <c r="F160" s="80"/>
      <c r="G160" s="189"/>
    </row>
    <row r="161" spans="1:7" ht="12.75" customHeight="1" x14ac:dyDescent="0.25">
      <c r="A161" s="191" t="s">
        <v>601</v>
      </c>
      <c r="B161" s="192">
        <v>29.695139999999999</v>
      </c>
      <c r="C161" s="224">
        <f t="shared" si="4"/>
        <v>20.695139999999999</v>
      </c>
      <c r="D161" s="257">
        <f t="shared" si="5"/>
        <v>3.5092915634102876E-5</v>
      </c>
      <c r="E161" s="188"/>
      <c r="F161" s="80"/>
      <c r="G161" s="189"/>
    </row>
    <row r="162" spans="1:7" ht="12.75" customHeight="1" x14ac:dyDescent="0.25">
      <c r="A162" s="191" t="s">
        <v>602</v>
      </c>
      <c r="B162" s="192">
        <v>33.618810000000003</v>
      </c>
      <c r="C162" s="224">
        <f t="shared" si="4"/>
        <v>24.618810000000003</v>
      </c>
      <c r="D162" s="257">
        <f t="shared" si="5"/>
        <v>4.1161189238556148E-5</v>
      </c>
      <c r="E162" s="188"/>
      <c r="F162" s="80"/>
      <c r="G162" s="189"/>
    </row>
    <row r="163" spans="1:7" ht="12.75" customHeight="1" x14ac:dyDescent="0.25">
      <c r="A163" s="191" t="s">
        <v>603</v>
      </c>
      <c r="B163" s="192">
        <v>58.422229999999999</v>
      </c>
      <c r="C163" s="224">
        <f t="shared" si="4"/>
        <v>49.422229999999999</v>
      </c>
      <c r="D163" s="257">
        <f t="shared" si="5"/>
        <v>7.5905554693108231E-5</v>
      </c>
      <c r="E163" s="188"/>
      <c r="F163" s="80"/>
      <c r="G163" s="189"/>
    </row>
    <row r="164" spans="1:7" ht="12.75" customHeight="1" x14ac:dyDescent="0.25">
      <c r="A164" s="191" t="s">
        <v>604</v>
      </c>
      <c r="B164" s="192">
        <v>42.192720000000001</v>
      </c>
      <c r="C164" s="224">
        <f t="shared" si="4"/>
        <v>33.192720000000001</v>
      </c>
      <c r="D164" s="257">
        <f t="shared" si="5"/>
        <v>5.3847036608737263E-5</v>
      </c>
      <c r="E164" s="188"/>
      <c r="F164" s="80"/>
      <c r="G164" s="189"/>
    </row>
    <row r="165" spans="1:7" ht="12.75" customHeight="1" x14ac:dyDescent="0.25">
      <c r="A165" s="191" t="s">
        <v>605</v>
      </c>
      <c r="B165" s="192">
        <v>16.804290000000002</v>
      </c>
      <c r="C165" s="224">
        <f t="shared" si="4"/>
        <v>7.8042900000000017</v>
      </c>
      <c r="D165" s="257">
        <f t="shared" si="5"/>
        <v>1.3882142930517602E-5</v>
      </c>
      <c r="E165" s="188"/>
      <c r="F165" s="80"/>
      <c r="G165" s="189"/>
    </row>
    <row r="166" spans="1:7" ht="12.75" customHeight="1" x14ac:dyDescent="0.25">
      <c r="A166" s="191" t="s">
        <v>606</v>
      </c>
      <c r="B166" s="192">
        <v>19.06495</v>
      </c>
      <c r="C166" s="224">
        <f t="shared" si="4"/>
        <v>10.06495</v>
      </c>
      <c r="D166" s="257">
        <f t="shared" si="5"/>
        <v>1.7750858961497641E-5</v>
      </c>
      <c r="E166" s="188"/>
      <c r="F166" s="80"/>
      <c r="G166" s="189"/>
    </row>
    <row r="167" spans="1:7" ht="12.75" customHeight="1" x14ac:dyDescent="0.25">
      <c r="A167" s="191" t="s">
        <v>607</v>
      </c>
      <c r="B167" s="192">
        <v>3.8547400000000001</v>
      </c>
      <c r="C167" s="224">
        <f t="shared" si="4"/>
        <v>-5.1452600000000004</v>
      </c>
      <c r="D167" s="257">
        <f t="shared" si="5"/>
        <v>0</v>
      </c>
      <c r="E167" s="188"/>
      <c r="F167" s="80"/>
      <c r="G167" s="189"/>
    </row>
    <row r="168" spans="1:7" ht="12.75" customHeight="1" x14ac:dyDescent="0.25">
      <c r="A168" s="191" t="s">
        <v>608</v>
      </c>
      <c r="B168" s="192">
        <v>12.71884</v>
      </c>
      <c r="C168" s="224">
        <f t="shared" si="4"/>
        <v>3.7188400000000001</v>
      </c>
      <c r="D168" s="257">
        <f t="shared" si="5"/>
        <v>6.7193410213604064E-6</v>
      </c>
      <c r="E168" s="188"/>
      <c r="F168" s="80"/>
      <c r="G168" s="189"/>
    </row>
    <row r="169" spans="1:7" ht="12.75" customHeight="1" x14ac:dyDescent="0.25">
      <c r="A169" s="191" t="s">
        <v>609</v>
      </c>
      <c r="B169" s="192">
        <v>29.719989999999999</v>
      </c>
      <c r="C169" s="224">
        <f t="shared" si="4"/>
        <v>20.719989999999999</v>
      </c>
      <c r="D169" s="257">
        <f t="shared" si="5"/>
        <v>3.5131890999981376E-5</v>
      </c>
      <c r="E169" s="188"/>
      <c r="F169" s="80"/>
      <c r="G169" s="189"/>
    </row>
    <row r="170" spans="1:7" ht="12.75" customHeight="1" x14ac:dyDescent="0.25">
      <c r="A170" s="191" t="s">
        <v>610</v>
      </c>
      <c r="B170" s="192">
        <v>45.182569999999998</v>
      </c>
      <c r="C170" s="224">
        <f t="shared" si="4"/>
        <v>36.182569999999998</v>
      </c>
      <c r="D170" s="257">
        <f t="shared" si="5"/>
        <v>5.8095292160143021E-5</v>
      </c>
      <c r="E170" s="188"/>
      <c r="F170" s="80"/>
      <c r="G170" s="189"/>
    </row>
    <row r="171" spans="1:7" ht="12.75" customHeight="1" x14ac:dyDescent="0.25">
      <c r="A171" s="191" t="s">
        <v>611</v>
      </c>
      <c r="B171" s="192">
        <v>40.509889999999999</v>
      </c>
      <c r="C171" s="224">
        <f t="shared" si="4"/>
        <v>31.509889999999999</v>
      </c>
      <c r="D171" s="257">
        <f t="shared" si="5"/>
        <v>5.141696270783087E-5</v>
      </c>
      <c r="E171" s="188"/>
      <c r="F171" s="80"/>
      <c r="G171" s="189"/>
    </row>
    <row r="172" spans="1:7" ht="12.75" customHeight="1" x14ac:dyDescent="0.25">
      <c r="A172" s="191" t="s">
        <v>612</v>
      </c>
      <c r="B172" s="192">
        <v>11.414669999999999</v>
      </c>
      <c r="C172" s="224">
        <f t="shared" si="4"/>
        <v>2.4146699999999992</v>
      </c>
      <c r="D172" s="257">
        <f t="shared" si="5"/>
        <v>4.3849942350001456E-6</v>
      </c>
      <c r="E172" s="188"/>
      <c r="F172" s="80"/>
      <c r="G172" s="189"/>
    </row>
    <row r="173" spans="1:7" ht="12.75" customHeight="1" x14ac:dyDescent="0.25">
      <c r="A173" s="191" t="s">
        <v>613</v>
      </c>
      <c r="B173" s="192">
        <v>17.610659999999999</v>
      </c>
      <c r="C173" s="224">
        <f t="shared" si="4"/>
        <v>8.6106599999999993</v>
      </c>
      <c r="D173" s="257">
        <f t="shared" si="5"/>
        <v>1.5269704999772695E-5</v>
      </c>
      <c r="E173" s="188"/>
      <c r="F173" s="80"/>
      <c r="G173" s="189"/>
    </row>
    <row r="174" spans="1:7" ht="12.75" customHeight="1" x14ac:dyDescent="0.25">
      <c r="A174" s="191" t="s">
        <v>614</v>
      </c>
      <c r="B174" s="192">
        <v>44.158050000000003</v>
      </c>
      <c r="C174" s="224">
        <f t="shared" si="4"/>
        <v>35.158050000000003</v>
      </c>
      <c r="D174" s="257">
        <f t="shared" si="5"/>
        <v>5.6649408632440242E-5</v>
      </c>
      <c r="E174" s="188"/>
      <c r="F174" s="80"/>
      <c r="G174" s="189"/>
    </row>
    <row r="175" spans="1:7" ht="12.75" customHeight="1" x14ac:dyDescent="0.25">
      <c r="A175" s="191" t="s">
        <v>615</v>
      </c>
      <c r="B175" s="192">
        <v>9.6020400000000006</v>
      </c>
      <c r="C175" s="224">
        <f t="shared" si="4"/>
        <v>0.60204000000000057</v>
      </c>
      <c r="D175" s="257">
        <f t="shared" si="5"/>
        <v>1.1010365893699861E-6</v>
      </c>
      <c r="E175" s="188"/>
      <c r="F175" s="80"/>
      <c r="G175" s="189"/>
    </row>
    <row r="176" spans="1:7" ht="12.75" customHeight="1" x14ac:dyDescent="0.25">
      <c r="A176" s="193" t="s">
        <v>616</v>
      </c>
      <c r="B176" s="194">
        <v>10.940770000000001</v>
      </c>
      <c r="C176" s="224">
        <f t="shared" si="4"/>
        <v>1.9407700000000006</v>
      </c>
      <c r="D176" s="257">
        <f t="shared" si="5"/>
        <v>3.5308932776860116E-6</v>
      </c>
      <c r="E176" s="188"/>
      <c r="F176" s="80"/>
      <c r="G176" s="189"/>
    </row>
    <row r="177" spans="1:7" ht="12.75" customHeight="1" x14ac:dyDescent="0.25">
      <c r="A177" s="193" t="s">
        <v>617</v>
      </c>
      <c r="B177" s="194">
        <v>12.359489999999999</v>
      </c>
      <c r="C177" s="224">
        <f t="shared" si="4"/>
        <v>3.3594899999999992</v>
      </c>
      <c r="D177" s="257">
        <f t="shared" si="5"/>
        <v>6.0784861947566817E-6</v>
      </c>
      <c r="E177" s="188"/>
      <c r="F177" s="80"/>
      <c r="G177" s="189"/>
    </row>
    <row r="178" spans="1:7" ht="12.75" customHeight="1" x14ac:dyDescent="0.25">
      <c r="A178" s="193" t="s">
        <v>618</v>
      </c>
      <c r="B178" s="194">
        <v>13.48757</v>
      </c>
      <c r="C178" s="224">
        <f t="shared" si="4"/>
        <v>4.4875699999999998</v>
      </c>
      <c r="D178" s="257">
        <f t="shared" si="5"/>
        <v>8.084320207773214E-6</v>
      </c>
      <c r="E178" s="188"/>
      <c r="F178" s="80"/>
      <c r="G178" s="189"/>
    </row>
    <row r="179" spans="1:7" ht="12.75" customHeight="1" x14ac:dyDescent="0.25">
      <c r="A179" s="193" t="s">
        <v>619</v>
      </c>
      <c r="B179" s="194">
        <v>9.3216099999999997</v>
      </c>
      <c r="C179" s="224">
        <f t="shared" si="4"/>
        <v>0.32160999999999973</v>
      </c>
      <c r="D179" s="257">
        <f t="shared" si="5"/>
        <v>5.8881937919278213E-7</v>
      </c>
      <c r="E179" s="188"/>
      <c r="F179" s="80"/>
      <c r="G179" s="189"/>
    </row>
    <row r="180" spans="1:7" ht="12.75" customHeight="1" x14ac:dyDescent="0.25">
      <c r="A180" s="193" t="s">
        <v>620</v>
      </c>
      <c r="B180" s="194">
        <v>5.0797100000000004</v>
      </c>
      <c r="C180" s="224">
        <f t="shared" si="4"/>
        <v>-3.9202899999999996</v>
      </c>
      <c r="D180" s="257">
        <f t="shared" si="5"/>
        <v>0</v>
      </c>
      <c r="E180" s="188"/>
      <c r="F180" s="80"/>
      <c r="G180" s="189"/>
    </row>
    <row r="181" spans="1:7" ht="12.75" customHeight="1" x14ac:dyDescent="0.25">
      <c r="A181" s="193" t="s">
        <v>621</v>
      </c>
      <c r="B181" s="194">
        <v>23.919329999999999</v>
      </c>
      <c r="C181" s="224">
        <f t="shared" si="4"/>
        <v>14.919329999999999</v>
      </c>
      <c r="D181" s="257">
        <f t="shared" si="5"/>
        <v>2.5839540215193709E-5</v>
      </c>
      <c r="E181" s="188"/>
      <c r="F181" s="80"/>
      <c r="G181" s="189"/>
    </row>
    <row r="182" spans="1:7" ht="12.75" customHeight="1" x14ac:dyDescent="0.25">
      <c r="A182" s="193" t="s">
        <v>622</v>
      </c>
      <c r="B182" s="194">
        <v>38.12276</v>
      </c>
      <c r="C182" s="224">
        <f t="shared" si="4"/>
        <v>29.12276</v>
      </c>
      <c r="D182" s="257">
        <f t="shared" si="5"/>
        <v>4.7920528136454907E-5</v>
      </c>
      <c r="E182" s="188"/>
      <c r="F182" s="80"/>
      <c r="G182" s="189"/>
    </row>
    <row r="183" spans="1:7" ht="12.75" customHeight="1" x14ac:dyDescent="0.25">
      <c r="A183" s="193" t="s">
        <v>623</v>
      </c>
      <c r="B183" s="194">
        <v>14.30828</v>
      </c>
      <c r="C183" s="224">
        <f t="shared" si="4"/>
        <v>5.3082799999999999</v>
      </c>
      <c r="D183" s="257">
        <f t="shared" si="5"/>
        <v>9.5327093629563714E-6</v>
      </c>
      <c r="E183" s="188"/>
      <c r="F183" s="80"/>
      <c r="G183" s="189"/>
    </row>
    <row r="184" spans="1:7" ht="12.75" customHeight="1" x14ac:dyDescent="0.25">
      <c r="A184" s="193" t="s">
        <v>624</v>
      </c>
      <c r="B184" s="194">
        <v>30.012170000000001</v>
      </c>
      <c r="C184" s="224">
        <f t="shared" si="4"/>
        <v>21.012170000000001</v>
      </c>
      <c r="D184" s="257">
        <f t="shared" si="5"/>
        <v>3.5589627714531979E-5</v>
      </c>
      <c r="E184" s="188"/>
      <c r="F184" s="80"/>
      <c r="G184" s="189"/>
    </row>
    <row r="185" spans="1:7" ht="12.75" customHeight="1" x14ac:dyDescent="0.25">
      <c r="A185" s="193" t="s">
        <v>625</v>
      </c>
      <c r="B185" s="194">
        <v>34.273800000000001</v>
      </c>
      <c r="C185" s="224">
        <f t="shared" si="4"/>
        <v>25.273800000000001</v>
      </c>
      <c r="D185" s="257">
        <f t="shared" si="5"/>
        <v>4.2157654496821333E-5</v>
      </c>
      <c r="E185" s="188"/>
      <c r="F185" s="80"/>
      <c r="G185" s="189"/>
    </row>
    <row r="186" spans="1:7" ht="12.75" customHeight="1" x14ac:dyDescent="0.25">
      <c r="A186" s="193" t="s">
        <v>626</v>
      </c>
      <c r="B186" s="194">
        <v>13.6556</v>
      </c>
      <c r="C186" s="224">
        <f t="shared" si="4"/>
        <v>4.6555999999999997</v>
      </c>
      <c r="D186" s="257">
        <f t="shared" si="5"/>
        <v>8.3816040592823186E-6</v>
      </c>
      <c r="E186" s="188"/>
      <c r="F186" s="80"/>
      <c r="G186" s="189"/>
    </row>
    <row r="187" spans="1:7" ht="12.75" customHeight="1" x14ac:dyDescent="0.25">
      <c r="A187" s="193" t="s">
        <v>627</v>
      </c>
      <c r="B187" s="194">
        <v>13.187889999999999</v>
      </c>
      <c r="C187" s="224">
        <f t="shared" si="4"/>
        <v>4.1878899999999994</v>
      </c>
      <c r="D187" s="257">
        <f t="shared" si="5"/>
        <v>7.5531615353288867E-6</v>
      </c>
      <c r="E187" s="188"/>
      <c r="F187" s="80"/>
      <c r="G187" s="189"/>
    </row>
    <row r="188" spans="1:7" ht="12.75" customHeight="1" x14ac:dyDescent="0.25">
      <c r="A188" s="193" t="s">
        <v>628</v>
      </c>
      <c r="B188" s="194">
        <v>24.950050000000001</v>
      </c>
      <c r="C188" s="224">
        <f t="shared" si="4"/>
        <v>15.950050000000001</v>
      </c>
      <c r="D188" s="257">
        <f t="shared" si="5"/>
        <v>2.7519732815709043E-5</v>
      </c>
      <c r="E188" s="188"/>
      <c r="F188" s="80"/>
      <c r="G188" s="189"/>
    </row>
    <row r="189" spans="1:7" ht="12.75" customHeight="1" x14ac:dyDescent="0.25">
      <c r="A189" s="193" t="s">
        <v>629</v>
      </c>
      <c r="B189" s="194">
        <v>53.734999999999999</v>
      </c>
      <c r="C189" s="224">
        <f t="shared" si="4"/>
        <v>44.734999999999999</v>
      </c>
      <c r="D189" s="257">
        <f t="shared" si="5"/>
        <v>6.9779917975108997E-5</v>
      </c>
      <c r="E189" s="188"/>
      <c r="F189" s="80"/>
      <c r="G189" s="189"/>
    </row>
    <row r="190" spans="1:7" ht="12.75" customHeight="1" x14ac:dyDescent="0.25">
      <c r="A190" s="193" t="s">
        <v>630</v>
      </c>
      <c r="B190" s="194">
        <v>3.8951099999999999</v>
      </c>
      <c r="C190" s="224">
        <f t="shared" si="4"/>
        <v>-5.1048900000000001</v>
      </c>
      <c r="D190" s="257">
        <f t="shared" si="5"/>
        <v>0</v>
      </c>
      <c r="E190" s="188"/>
      <c r="F190" s="80"/>
      <c r="G190" s="189"/>
    </row>
    <row r="191" spans="1:7" ht="12.75" customHeight="1" x14ac:dyDescent="0.25">
      <c r="A191" s="193" t="s">
        <v>631</v>
      </c>
      <c r="B191" s="194">
        <v>5.1373300000000004</v>
      </c>
      <c r="C191" s="224">
        <f t="shared" si="4"/>
        <v>-3.8626699999999996</v>
      </c>
      <c r="D191" s="257">
        <f t="shared" si="5"/>
        <v>0</v>
      </c>
      <c r="E191" s="188"/>
      <c r="F191" s="80"/>
      <c r="G191" s="189"/>
    </row>
    <row r="192" spans="1:7" ht="12.75" customHeight="1" x14ac:dyDescent="0.25">
      <c r="A192" s="193" t="s">
        <v>632</v>
      </c>
      <c r="B192" s="194">
        <v>9.2958200000000009</v>
      </c>
      <c r="C192" s="224">
        <f t="shared" si="4"/>
        <v>0.29582000000000086</v>
      </c>
      <c r="D192" s="257">
        <f t="shared" si="5"/>
        <v>5.4165642522716285E-7</v>
      </c>
      <c r="E192" s="188"/>
      <c r="F192" s="80"/>
      <c r="G192" s="189"/>
    </row>
    <row r="193" spans="1:7" ht="12.75" customHeight="1" x14ac:dyDescent="0.25">
      <c r="A193" s="193" t="s">
        <v>633</v>
      </c>
      <c r="B193" s="194">
        <v>7.33291</v>
      </c>
      <c r="C193" s="224">
        <f t="shared" si="4"/>
        <v>-1.66709</v>
      </c>
      <c r="D193" s="257">
        <f t="shared" si="5"/>
        <v>0</v>
      </c>
      <c r="E193" s="188"/>
      <c r="F193" s="80"/>
      <c r="G193" s="189"/>
    </row>
    <row r="194" spans="1:7" ht="12.75" customHeight="1" x14ac:dyDescent="0.25">
      <c r="A194" s="193" t="s">
        <v>634</v>
      </c>
      <c r="B194" s="194">
        <v>6.2943899999999999</v>
      </c>
      <c r="C194" s="224">
        <f t="shared" si="4"/>
        <v>-2.7056100000000001</v>
      </c>
      <c r="D194" s="257">
        <f t="shared" si="5"/>
        <v>0</v>
      </c>
      <c r="E194" s="188"/>
      <c r="F194" s="80"/>
      <c r="G194" s="189"/>
    </row>
    <row r="195" spans="1:7" ht="12.75" customHeight="1" x14ac:dyDescent="0.25">
      <c r="A195" s="193" t="s">
        <v>635</v>
      </c>
      <c r="B195" s="194">
        <v>11.511189999999999</v>
      </c>
      <c r="C195" s="224">
        <f t="shared" si="4"/>
        <v>2.5111899999999991</v>
      </c>
      <c r="D195" s="257">
        <f t="shared" si="5"/>
        <v>4.5585655373543186E-6</v>
      </c>
      <c r="E195" s="188"/>
      <c r="F195" s="80"/>
      <c r="G195" s="189"/>
    </row>
    <row r="196" spans="1:7" ht="12.75" customHeight="1" x14ac:dyDescent="0.25">
      <c r="A196" s="193" t="s">
        <v>636</v>
      </c>
      <c r="B196" s="194">
        <v>53.405160000000002</v>
      </c>
      <c r="C196" s="224">
        <f t="shared" si="4"/>
        <v>44.405160000000002</v>
      </c>
      <c r="D196" s="257">
        <f t="shared" si="5"/>
        <v>6.9341641908536036E-5</v>
      </c>
      <c r="E196" s="188"/>
      <c r="F196" s="80"/>
      <c r="G196" s="189"/>
    </row>
    <row r="197" spans="1:7" ht="12.75" customHeight="1" x14ac:dyDescent="0.25">
      <c r="A197" s="193" t="s">
        <v>637</v>
      </c>
      <c r="B197" s="194">
        <v>21.98536</v>
      </c>
      <c r="C197" s="224">
        <f t="shared" si="4"/>
        <v>12.98536</v>
      </c>
      <c r="D197" s="257">
        <f t="shared" si="5"/>
        <v>2.265211054229465E-5</v>
      </c>
      <c r="E197" s="188"/>
      <c r="F197" s="80"/>
      <c r="G197" s="189"/>
    </row>
    <row r="198" spans="1:7" ht="12.75" customHeight="1" x14ac:dyDescent="0.25">
      <c r="A198" s="193" t="s">
        <v>638</v>
      </c>
      <c r="B198" s="194">
        <v>11.67135</v>
      </c>
      <c r="C198" s="224">
        <f t="shared" si="4"/>
        <v>2.6713500000000003</v>
      </c>
      <c r="D198" s="257">
        <f t="shared" si="5"/>
        <v>4.8462936954054308E-6</v>
      </c>
      <c r="E198" s="188"/>
      <c r="F198" s="80"/>
      <c r="G198" s="189"/>
    </row>
    <row r="199" spans="1:7" ht="12.75" customHeight="1" x14ac:dyDescent="0.25">
      <c r="A199" s="193" t="s">
        <v>639</v>
      </c>
      <c r="B199" s="194">
        <v>21.10566</v>
      </c>
      <c r="C199" s="224">
        <f t="shared" si="4"/>
        <v>12.10566</v>
      </c>
      <c r="D199" s="257">
        <f t="shared" si="5"/>
        <v>2.1186998075247554E-5</v>
      </c>
      <c r="E199" s="188"/>
      <c r="F199" s="80"/>
      <c r="G199" s="189"/>
    </row>
    <row r="200" spans="1:7" ht="12.75" customHeight="1" x14ac:dyDescent="0.25">
      <c r="A200" s="193" t="s">
        <v>640</v>
      </c>
      <c r="B200" s="194">
        <v>8.6541499999999996</v>
      </c>
      <c r="C200" s="224">
        <f t="shared" si="4"/>
        <v>-0.34585000000000043</v>
      </c>
      <c r="D200" s="257">
        <f t="shared" si="5"/>
        <v>0</v>
      </c>
      <c r="E200" s="188"/>
      <c r="F200" s="80"/>
      <c r="G200" s="189"/>
    </row>
    <row r="201" spans="1:7" ht="12.75" customHeight="1" x14ac:dyDescent="0.25">
      <c r="A201" s="193" t="s">
        <v>641</v>
      </c>
      <c r="B201" s="194">
        <v>9.6980000000000004</v>
      </c>
      <c r="C201" s="224">
        <f t="shared" si="4"/>
        <v>0.6980000000000004</v>
      </c>
      <c r="D201" s="257">
        <f t="shared" si="5"/>
        <v>1.2760538875010857E-6</v>
      </c>
      <c r="E201" s="188"/>
      <c r="F201" s="80"/>
      <c r="G201" s="189"/>
    </row>
    <row r="202" spans="1:7" ht="12.75" customHeight="1" x14ac:dyDescent="0.25">
      <c r="A202" s="193" t="s">
        <v>642</v>
      </c>
      <c r="B202" s="194">
        <v>12.215579999999999</v>
      </c>
      <c r="C202" s="224">
        <f t="shared" si="4"/>
        <v>3.2155799999999992</v>
      </c>
      <c r="D202" s="257">
        <f t="shared" si="5"/>
        <v>5.8213415091456145E-6</v>
      </c>
      <c r="E202" s="188"/>
      <c r="F202" s="80"/>
      <c r="G202" s="189"/>
    </row>
    <row r="203" spans="1:7" ht="12.75" customHeight="1" x14ac:dyDescent="0.25">
      <c r="A203" s="193" t="s">
        <v>643</v>
      </c>
      <c r="B203" s="194">
        <v>30.906330000000001</v>
      </c>
      <c r="C203" s="224">
        <f t="shared" si="4"/>
        <v>21.906330000000001</v>
      </c>
      <c r="D203" s="257">
        <f t="shared" si="5"/>
        <v>3.6984447254824082E-5</v>
      </c>
      <c r="E203" s="188"/>
      <c r="F203" s="80"/>
      <c r="G203" s="189"/>
    </row>
    <row r="204" spans="1:7" ht="12.75" customHeight="1" x14ac:dyDescent="0.25">
      <c r="A204" s="193" t="s">
        <v>644</v>
      </c>
      <c r="B204" s="194">
        <v>29.683499999999999</v>
      </c>
      <c r="C204" s="224">
        <f t="shared" si="4"/>
        <v>20.683499999999999</v>
      </c>
      <c r="D204" s="257">
        <f t="shared" si="5"/>
        <v>3.5074656751267576E-5</v>
      </c>
      <c r="E204" s="188"/>
      <c r="F204" s="80"/>
      <c r="G204" s="189"/>
    </row>
    <row r="205" spans="1:7" ht="12.75" customHeight="1" x14ac:dyDescent="0.25">
      <c r="A205" s="193" t="s">
        <v>645</v>
      </c>
      <c r="B205" s="194">
        <v>8.2154500000000006</v>
      </c>
      <c r="C205" s="224">
        <f t="shared" si="4"/>
        <v>-0.78454999999999941</v>
      </c>
      <c r="D205" s="257">
        <f t="shared" si="5"/>
        <v>0</v>
      </c>
      <c r="E205" s="188"/>
      <c r="F205" s="80"/>
      <c r="G205" s="189"/>
    </row>
    <row r="206" spans="1:7" ht="12.75" customHeight="1" x14ac:dyDescent="0.25">
      <c r="A206" s="193" t="s">
        <v>646</v>
      </c>
      <c r="B206" s="194">
        <v>9.609</v>
      </c>
      <c r="C206" s="224">
        <f t="shared" si="4"/>
        <v>0.60899999999999999</v>
      </c>
      <c r="D206" s="257">
        <f t="shared" si="5"/>
        <v>1.1137350470716711E-6</v>
      </c>
      <c r="E206" s="188"/>
      <c r="F206" s="80"/>
      <c r="G206" s="189"/>
    </row>
    <row r="207" spans="1:7" ht="12.75" customHeight="1" x14ac:dyDescent="0.25">
      <c r="A207" s="193" t="s">
        <v>647</v>
      </c>
      <c r="B207" s="194">
        <v>16.67698</v>
      </c>
      <c r="C207" s="224">
        <f t="shared" si="4"/>
        <v>7.6769800000000004</v>
      </c>
      <c r="D207" s="257">
        <f t="shared" si="5"/>
        <v>1.3662296376468124E-5</v>
      </c>
      <c r="E207" s="188"/>
      <c r="F207" s="80"/>
      <c r="G207" s="189"/>
    </row>
    <row r="208" spans="1:7" ht="12.75" customHeight="1" x14ac:dyDescent="0.25">
      <c r="A208" s="193" t="s">
        <v>648</v>
      </c>
      <c r="B208" s="194">
        <v>10.506790000000001</v>
      </c>
      <c r="C208" s="224">
        <f t="shared" si="4"/>
        <v>1.5067900000000005</v>
      </c>
      <c r="D208" s="257">
        <f t="shared" si="5"/>
        <v>2.7459744621988096E-6</v>
      </c>
      <c r="E208" s="188"/>
      <c r="F208" s="80"/>
      <c r="G208" s="189"/>
    </row>
    <row r="209" spans="1:7" ht="12.75" customHeight="1" x14ac:dyDescent="0.25">
      <c r="A209" s="193" t="s">
        <v>649</v>
      </c>
      <c r="B209" s="194">
        <v>17.86112</v>
      </c>
      <c r="C209" s="224">
        <f t="shared" si="4"/>
        <v>8.8611199999999997</v>
      </c>
      <c r="D209" s="257">
        <f t="shared" si="5"/>
        <v>1.5698960226768312E-5</v>
      </c>
      <c r="E209" s="188"/>
      <c r="F209" s="80"/>
      <c r="G209" s="189"/>
    </row>
    <row r="210" spans="1:7" ht="12.75" customHeight="1" x14ac:dyDescent="0.25">
      <c r="A210" s="193" t="s">
        <v>650</v>
      </c>
      <c r="B210" s="194">
        <v>56.530200000000001</v>
      </c>
      <c r="C210" s="224">
        <f t="shared" si="4"/>
        <v>47.530200000000001</v>
      </c>
      <c r="D210" s="257">
        <f t="shared" si="5"/>
        <v>7.3455724499856342E-5</v>
      </c>
      <c r="E210" s="188"/>
      <c r="F210" s="80"/>
      <c r="G210" s="189"/>
    </row>
    <row r="211" spans="1:7" ht="12.75" customHeight="1" x14ac:dyDescent="0.25">
      <c r="A211" s="193" t="s">
        <v>651</v>
      </c>
      <c r="B211" s="194">
        <v>78.543850000000006</v>
      </c>
      <c r="C211" s="224">
        <f t="shared" si="4"/>
        <v>69.543850000000006</v>
      </c>
      <c r="D211" s="257">
        <f t="shared" si="5"/>
        <v>1.0019386500164942E-4</v>
      </c>
      <c r="E211" s="188"/>
      <c r="F211" s="80"/>
      <c r="G211" s="189"/>
    </row>
    <row r="212" spans="1:7" ht="12.75" customHeight="1" x14ac:dyDescent="0.25">
      <c r="A212" s="193" t="s">
        <v>652</v>
      </c>
      <c r="B212" s="194">
        <v>44.33426</v>
      </c>
      <c r="C212" s="224">
        <f t="shared" si="4"/>
        <v>35.33426</v>
      </c>
      <c r="D212" s="257">
        <f t="shared" si="5"/>
        <v>5.6898815908685446E-5</v>
      </c>
      <c r="E212" s="188"/>
      <c r="F212" s="80"/>
      <c r="G212" s="189"/>
    </row>
    <row r="213" spans="1:7" ht="12.75" customHeight="1" x14ac:dyDescent="0.25">
      <c r="A213" s="193" t="s">
        <v>653</v>
      </c>
      <c r="B213" s="194">
        <v>50.485010000000003</v>
      </c>
      <c r="C213" s="224">
        <f t="shared" si="4"/>
        <v>41.485010000000003</v>
      </c>
      <c r="D213" s="257">
        <f t="shared" si="5"/>
        <v>6.541899472319329E-5</v>
      </c>
      <c r="E213" s="188"/>
      <c r="F213" s="80"/>
      <c r="G213" s="189"/>
    </row>
    <row r="214" spans="1:7" ht="12.75" customHeight="1" x14ac:dyDescent="0.25">
      <c r="A214" s="193" t="s">
        <v>654</v>
      </c>
      <c r="B214" s="194">
        <v>9.8101599999999998</v>
      </c>
      <c r="C214" s="224">
        <f t="shared" si="4"/>
        <v>0.81015999999999977</v>
      </c>
      <c r="D214" s="257">
        <f t="shared" si="5"/>
        <v>1.4804514457259892E-6</v>
      </c>
      <c r="E214" s="188"/>
      <c r="F214" s="80"/>
      <c r="G214" s="189"/>
    </row>
    <row r="215" spans="1:7" ht="12.75" customHeight="1" x14ac:dyDescent="0.25">
      <c r="A215" s="193" t="s">
        <v>655</v>
      </c>
      <c r="B215" s="194">
        <v>11.094900000000001</v>
      </c>
      <c r="C215" s="224">
        <f t="shared" ref="C215:C278" si="6">B215-C$6</f>
        <v>2.0949000000000009</v>
      </c>
      <c r="D215" s="257">
        <f t="shared" si="5"/>
        <v>3.8090239217368557E-6</v>
      </c>
      <c r="E215" s="188"/>
      <c r="F215" s="80"/>
      <c r="G215" s="189"/>
    </row>
    <row r="216" spans="1:7" ht="12.75" customHeight="1" x14ac:dyDescent="0.25">
      <c r="A216" s="193" t="s">
        <v>656</v>
      </c>
      <c r="B216" s="194">
        <v>31.544519999999999</v>
      </c>
      <c r="C216" s="224">
        <f t="shared" si="6"/>
        <v>22.544519999999999</v>
      </c>
      <c r="D216" s="257">
        <f t="shared" ref="D216:D279" si="7">IF($C216&lt;=0,0,(($C$11/365*$C$9/$C$12))/(1+(1/($C$10*($C216/12)))))</f>
        <v>3.797448356705133E-5</v>
      </c>
      <c r="E216" s="188"/>
      <c r="F216" s="80"/>
      <c r="G216" s="189"/>
    </row>
    <row r="217" spans="1:7" ht="12.75" customHeight="1" x14ac:dyDescent="0.25">
      <c r="A217" s="193" t="s">
        <v>657</v>
      </c>
      <c r="B217" s="194">
        <v>10.36739</v>
      </c>
      <c r="C217" s="224">
        <f t="shared" si="6"/>
        <v>1.3673900000000003</v>
      </c>
      <c r="D217" s="257">
        <f t="shared" si="7"/>
        <v>2.4932851738104511E-6</v>
      </c>
      <c r="E217" s="188"/>
      <c r="F217" s="80"/>
      <c r="G217" s="189"/>
    </row>
    <row r="218" spans="1:7" ht="12.75" customHeight="1" x14ac:dyDescent="0.25">
      <c r="A218" s="193" t="s">
        <v>658</v>
      </c>
      <c r="B218" s="194">
        <v>52.742260000000002</v>
      </c>
      <c r="C218" s="224">
        <f t="shared" si="6"/>
        <v>43.742260000000002</v>
      </c>
      <c r="D218" s="257">
        <f t="shared" si="7"/>
        <v>6.8457887254778178E-5</v>
      </c>
      <c r="E218" s="188"/>
      <c r="F218" s="80"/>
      <c r="G218" s="189"/>
    </row>
    <row r="219" spans="1:7" ht="12.75" customHeight="1" x14ac:dyDescent="0.25">
      <c r="A219" s="193" t="s">
        <v>659</v>
      </c>
      <c r="B219" s="194">
        <v>19.92042</v>
      </c>
      <c r="C219" s="224">
        <f t="shared" si="6"/>
        <v>10.92042</v>
      </c>
      <c r="D219" s="257">
        <f t="shared" si="7"/>
        <v>1.9197708340920847E-5</v>
      </c>
      <c r="E219" s="188"/>
      <c r="F219" s="80"/>
      <c r="G219" s="189"/>
    </row>
    <row r="220" spans="1:7" ht="12.75" customHeight="1" x14ac:dyDescent="0.25">
      <c r="A220" s="193" t="s">
        <v>660</v>
      </c>
      <c r="B220" s="194">
        <v>21.696149999999999</v>
      </c>
      <c r="C220" s="224">
        <f t="shared" si="6"/>
        <v>12.696149999999999</v>
      </c>
      <c r="D220" s="257">
        <f t="shared" si="7"/>
        <v>2.2171501667278917E-5</v>
      </c>
      <c r="E220" s="188"/>
      <c r="F220" s="80"/>
      <c r="G220" s="189"/>
    </row>
    <row r="221" spans="1:7" ht="12.75" customHeight="1" x14ac:dyDescent="0.25">
      <c r="A221" s="193" t="s">
        <v>661</v>
      </c>
      <c r="B221" s="194">
        <v>16.149480000000001</v>
      </c>
      <c r="C221" s="224">
        <f t="shared" si="6"/>
        <v>7.1494800000000005</v>
      </c>
      <c r="D221" s="257">
        <f t="shared" si="7"/>
        <v>1.2749105124346917E-5</v>
      </c>
      <c r="E221" s="188"/>
      <c r="F221" s="80"/>
      <c r="G221" s="189"/>
    </row>
    <row r="222" spans="1:7" ht="12.75" customHeight="1" x14ac:dyDescent="0.25">
      <c r="A222" s="193" t="s">
        <v>662</v>
      </c>
      <c r="B222" s="194">
        <v>10.708629999999999</v>
      </c>
      <c r="C222" s="224">
        <f t="shared" si="6"/>
        <v>1.7086299999999994</v>
      </c>
      <c r="D222" s="257">
        <f t="shared" si="7"/>
        <v>3.1113625014707667E-6</v>
      </c>
      <c r="E222" s="188"/>
      <c r="F222" s="80"/>
      <c r="G222" s="189"/>
    </row>
    <row r="223" spans="1:7" ht="12.75" customHeight="1" x14ac:dyDescent="0.25">
      <c r="A223" s="193" t="s">
        <v>663</v>
      </c>
      <c r="B223" s="194">
        <v>103.13120000000001</v>
      </c>
      <c r="C223" s="224">
        <f t="shared" si="6"/>
        <v>94.131200000000007</v>
      </c>
      <c r="D223" s="257">
        <f t="shared" si="7"/>
        <v>1.2607551936603064E-4</v>
      </c>
      <c r="E223" s="188"/>
      <c r="F223" s="80"/>
      <c r="G223" s="189"/>
    </row>
    <row r="224" spans="1:7" ht="12.75" customHeight="1" x14ac:dyDescent="0.25">
      <c r="A224" s="193" t="s">
        <v>664</v>
      </c>
      <c r="B224" s="194">
        <v>58.421779999999998</v>
      </c>
      <c r="C224" s="224">
        <f t="shared" si="6"/>
        <v>49.421779999999998</v>
      </c>
      <c r="D224" s="257">
        <f t="shared" si="7"/>
        <v>7.5904975642748662E-5</v>
      </c>
      <c r="E224" s="188"/>
      <c r="F224" s="80"/>
      <c r="G224" s="189"/>
    </row>
    <row r="225" spans="1:7" ht="12.75" customHeight="1" x14ac:dyDescent="0.25">
      <c r="A225" s="193" t="s">
        <v>665</v>
      </c>
      <c r="B225" s="194">
        <v>26.523099999999999</v>
      </c>
      <c r="C225" s="224">
        <f t="shared" si="6"/>
        <v>17.523099999999999</v>
      </c>
      <c r="D225" s="257">
        <f t="shared" si="7"/>
        <v>3.0059514920527046E-5</v>
      </c>
      <c r="E225" s="188"/>
      <c r="F225" s="80"/>
      <c r="G225" s="189"/>
    </row>
    <row r="226" spans="1:7" ht="12.75" customHeight="1" x14ac:dyDescent="0.25">
      <c r="A226" s="193" t="s">
        <v>666</v>
      </c>
      <c r="B226" s="194">
        <v>31.561969999999999</v>
      </c>
      <c r="C226" s="224">
        <f t="shared" si="6"/>
        <v>22.561969999999999</v>
      </c>
      <c r="D226" s="257">
        <f t="shared" si="7"/>
        <v>3.8001490213795308E-5</v>
      </c>
      <c r="E226" s="188"/>
      <c r="F226" s="80"/>
      <c r="G226" s="189"/>
    </row>
    <row r="227" spans="1:7" ht="12.75" customHeight="1" x14ac:dyDescent="0.25">
      <c r="A227" s="193" t="s">
        <v>667</v>
      </c>
      <c r="B227" s="194">
        <v>39.990859999999998</v>
      </c>
      <c r="C227" s="224">
        <f t="shared" si="6"/>
        <v>30.990859999999998</v>
      </c>
      <c r="D227" s="257">
        <f t="shared" si="7"/>
        <v>5.0661698593861756E-5</v>
      </c>
      <c r="E227" s="188"/>
      <c r="F227" s="80"/>
      <c r="G227" s="189"/>
    </row>
    <row r="228" spans="1:7" ht="12.75" customHeight="1" x14ac:dyDescent="0.25">
      <c r="A228" s="193" t="s">
        <v>668</v>
      </c>
      <c r="B228" s="194">
        <v>10.10337</v>
      </c>
      <c r="C228" s="224">
        <f t="shared" si="6"/>
        <v>1.10337</v>
      </c>
      <c r="D228" s="257">
        <f t="shared" si="7"/>
        <v>2.0139452442111561E-6</v>
      </c>
      <c r="E228" s="188"/>
      <c r="F228" s="80"/>
      <c r="G228" s="189"/>
    </row>
    <row r="229" spans="1:7" ht="12.75" customHeight="1" x14ac:dyDescent="0.25">
      <c r="A229" s="193" t="s">
        <v>669</v>
      </c>
      <c r="B229" s="194">
        <v>9.3809000000000005</v>
      </c>
      <c r="C229" s="224">
        <f t="shared" si="6"/>
        <v>0.38090000000000046</v>
      </c>
      <c r="D229" s="257">
        <f t="shared" si="7"/>
        <v>6.9720872081537747E-7</v>
      </c>
      <c r="E229" s="188"/>
      <c r="F229" s="80"/>
      <c r="G229" s="189"/>
    </row>
    <row r="230" spans="1:7" ht="12.75" customHeight="1" x14ac:dyDescent="0.25">
      <c r="A230" s="193" t="s">
        <v>670</v>
      </c>
      <c r="B230" s="194">
        <v>7.641</v>
      </c>
      <c r="C230" s="224">
        <f t="shared" si="6"/>
        <v>-1.359</v>
      </c>
      <c r="D230" s="257">
        <f t="shared" si="7"/>
        <v>0</v>
      </c>
      <c r="E230" s="188"/>
      <c r="F230" s="80"/>
      <c r="G230" s="189"/>
    </row>
    <row r="231" spans="1:7" ht="12.75" customHeight="1" x14ac:dyDescent="0.25">
      <c r="A231" s="193" t="s">
        <v>671</v>
      </c>
      <c r="B231" s="194">
        <v>8.9362200000000005</v>
      </c>
      <c r="C231" s="224">
        <f t="shared" si="6"/>
        <v>-6.3779999999999504E-2</v>
      </c>
      <c r="D231" s="257">
        <f t="shared" si="7"/>
        <v>0</v>
      </c>
      <c r="E231" s="188"/>
      <c r="F231" s="80"/>
      <c r="G231" s="189"/>
    </row>
    <row r="232" spans="1:7" ht="12.75" customHeight="1" x14ac:dyDescent="0.25">
      <c r="A232" s="193" t="s">
        <v>672</v>
      </c>
      <c r="B232" s="194">
        <v>18.923819999999999</v>
      </c>
      <c r="C232" s="224">
        <f t="shared" si="6"/>
        <v>9.9238199999999992</v>
      </c>
      <c r="D232" s="257">
        <f t="shared" si="7"/>
        <v>1.7511270112703867E-5</v>
      </c>
      <c r="E232" s="188"/>
      <c r="F232" s="80"/>
      <c r="G232" s="189"/>
    </row>
    <row r="233" spans="1:7" ht="12.75" customHeight="1" x14ac:dyDescent="0.25">
      <c r="A233" s="193" t="s">
        <v>673</v>
      </c>
      <c r="B233" s="194">
        <v>16.56578</v>
      </c>
      <c r="C233" s="224">
        <f t="shared" si="6"/>
        <v>7.5657800000000002</v>
      </c>
      <c r="D233" s="257">
        <f t="shared" si="7"/>
        <v>1.3470095316025365E-5</v>
      </c>
      <c r="E233" s="188"/>
      <c r="F233" s="80"/>
      <c r="G233" s="189"/>
    </row>
    <row r="234" spans="1:7" ht="12.75" customHeight="1" x14ac:dyDescent="0.25">
      <c r="A234" s="193" t="s">
        <v>674</v>
      </c>
      <c r="B234" s="194">
        <v>23.053909999999998</v>
      </c>
      <c r="C234" s="224">
        <f t="shared" si="6"/>
        <v>14.053909999999998</v>
      </c>
      <c r="D234" s="257">
        <f t="shared" si="7"/>
        <v>2.4418875418276121E-5</v>
      </c>
      <c r="E234" s="188"/>
      <c r="F234" s="80"/>
      <c r="G234" s="189"/>
    </row>
    <row r="235" spans="1:7" ht="12.75" customHeight="1" x14ac:dyDescent="0.25">
      <c r="A235" s="193" t="s">
        <v>675</v>
      </c>
      <c r="B235" s="194">
        <v>25.6295</v>
      </c>
      <c r="C235" s="224">
        <f t="shared" si="6"/>
        <v>16.6295</v>
      </c>
      <c r="D235" s="257">
        <f t="shared" si="7"/>
        <v>2.8620349646508236E-5</v>
      </c>
      <c r="E235" s="188"/>
      <c r="F235" s="80"/>
      <c r="G235" s="189"/>
    </row>
    <row r="236" spans="1:7" ht="12.75" customHeight="1" x14ac:dyDescent="0.25">
      <c r="A236" s="193" t="s">
        <v>676</v>
      </c>
      <c r="B236" s="194">
        <v>21.36561</v>
      </c>
      <c r="C236" s="224">
        <f t="shared" si="6"/>
        <v>12.36561</v>
      </c>
      <c r="D236" s="257">
        <f t="shared" si="7"/>
        <v>2.162093891016181E-5</v>
      </c>
      <c r="E236" s="188"/>
      <c r="F236" s="80"/>
      <c r="G236" s="189"/>
    </row>
    <row r="237" spans="1:7" ht="12.75" customHeight="1" x14ac:dyDescent="0.25">
      <c r="A237" s="193" t="s">
        <v>677</v>
      </c>
      <c r="B237" s="194">
        <v>12.976850000000001</v>
      </c>
      <c r="C237" s="224">
        <f t="shared" si="6"/>
        <v>3.9768500000000007</v>
      </c>
      <c r="D237" s="257">
        <f t="shared" si="7"/>
        <v>7.17837337943688E-6</v>
      </c>
      <c r="E237" s="188"/>
      <c r="F237" s="80"/>
      <c r="G237" s="189"/>
    </row>
    <row r="238" spans="1:7" ht="12.75" customHeight="1" x14ac:dyDescent="0.25">
      <c r="A238" s="193" t="s">
        <v>678</v>
      </c>
      <c r="B238" s="194">
        <v>5.6504599999999998</v>
      </c>
      <c r="C238" s="224">
        <f t="shared" si="6"/>
        <v>-3.3495400000000002</v>
      </c>
      <c r="D238" s="257">
        <f t="shared" si="7"/>
        <v>0</v>
      </c>
      <c r="E238" s="188"/>
      <c r="F238" s="80"/>
      <c r="G238" s="189"/>
    </row>
    <row r="239" spans="1:7" ht="12.75" customHeight="1" x14ac:dyDescent="0.25">
      <c r="A239" s="193" t="s">
        <v>679</v>
      </c>
      <c r="B239" s="194">
        <v>5.33866</v>
      </c>
      <c r="C239" s="224">
        <f t="shared" si="6"/>
        <v>-3.66134</v>
      </c>
      <c r="D239" s="257">
        <f t="shared" si="7"/>
        <v>0</v>
      </c>
      <c r="E239" s="188"/>
      <c r="F239" s="80"/>
      <c r="G239" s="189"/>
    </row>
    <row r="240" spans="1:7" ht="12.75" customHeight="1" x14ac:dyDescent="0.25">
      <c r="A240" s="193" t="s">
        <v>680</v>
      </c>
      <c r="B240" s="194">
        <v>7.7167300000000001</v>
      </c>
      <c r="C240" s="224">
        <f t="shared" si="6"/>
        <v>-1.2832699999999999</v>
      </c>
      <c r="D240" s="257">
        <f t="shared" si="7"/>
        <v>0</v>
      </c>
      <c r="E240" s="188"/>
      <c r="F240" s="80"/>
      <c r="G240" s="189"/>
    </row>
    <row r="241" spans="1:7" ht="12.75" customHeight="1" x14ac:dyDescent="0.25">
      <c r="A241" s="193" t="s">
        <v>681</v>
      </c>
      <c r="B241" s="194">
        <v>7.7554400000000001</v>
      </c>
      <c r="C241" s="224">
        <f t="shared" si="6"/>
        <v>-1.2445599999999999</v>
      </c>
      <c r="D241" s="257">
        <f t="shared" si="7"/>
        <v>0</v>
      </c>
      <c r="E241" s="188"/>
      <c r="F241" s="80"/>
      <c r="G241" s="189"/>
    </row>
    <row r="242" spans="1:7" ht="12.75" customHeight="1" x14ac:dyDescent="0.25">
      <c r="A242" s="193" t="s">
        <v>682</v>
      </c>
      <c r="B242" s="194">
        <v>17.271139999999999</v>
      </c>
      <c r="C242" s="224">
        <f t="shared" si="6"/>
        <v>8.271139999999999</v>
      </c>
      <c r="D242" s="257">
        <f t="shared" si="7"/>
        <v>1.4686510324631726E-5</v>
      </c>
      <c r="E242" s="188"/>
      <c r="F242" s="80"/>
      <c r="G242" s="189"/>
    </row>
    <row r="243" spans="1:7" ht="12.75" customHeight="1" x14ac:dyDescent="0.25">
      <c r="A243" s="193" t="s">
        <v>683</v>
      </c>
      <c r="B243" s="194">
        <v>20.495570000000001</v>
      </c>
      <c r="C243" s="224">
        <f t="shared" si="6"/>
        <v>11.495570000000001</v>
      </c>
      <c r="D243" s="257">
        <f t="shared" si="7"/>
        <v>2.0165239089626401E-5</v>
      </c>
      <c r="E243" s="188"/>
      <c r="F243" s="80"/>
      <c r="G243" s="189"/>
    </row>
    <row r="244" spans="1:7" ht="12.75" customHeight="1" x14ac:dyDescent="0.25">
      <c r="A244" s="193" t="s">
        <v>684</v>
      </c>
      <c r="B244" s="194">
        <v>33.699449999999999</v>
      </c>
      <c r="C244" s="224">
        <f t="shared" si="6"/>
        <v>24.699449999999999</v>
      </c>
      <c r="D244" s="257">
        <f t="shared" si="7"/>
        <v>4.1284122070487981E-5</v>
      </c>
      <c r="E244" s="188"/>
      <c r="F244" s="80"/>
      <c r="G244" s="189"/>
    </row>
    <row r="245" spans="1:7" ht="12.75" customHeight="1" x14ac:dyDescent="0.25">
      <c r="A245" s="193" t="s">
        <v>685</v>
      </c>
      <c r="B245" s="194">
        <v>45.088439999999999</v>
      </c>
      <c r="C245" s="224">
        <f t="shared" si="6"/>
        <v>36.088439999999999</v>
      </c>
      <c r="D245" s="257">
        <f t="shared" si="7"/>
        <v>5.7962872606908245E-5</v>
      </c>
      <c r="E245" s="188"/>
      <c r="F245" s="80"/>
      <c r="G245" s="189"/>
    </row>
    <row r="246" spans="1:7" ht="12.75" customHeight="1" x14ac:dyDescent="0.25">
      <c r="A246" s="193" t="s">
        <v>686</v>
      </c>
      <c r="B246" s="194">
        <v>66.221630000000005</v>
      </c>
      <c r="C246" s="224">
        <f t="shared" si="6"/>
        <v>57.221630000000005</v>
      </c>
      <c r="D246" s="257">
        <f t="shared" si="7"/>
        <v>8.5691191949508104E-5</v>
      </c>
      <c r="E246" s="188"/>
      <c r="F246" s="80"/>
      <c r="G246" s="189"/>
    </row>
    <row r="247" spans="1:7" ht="12.75" customHeight="1" x14ac:dyDescent="0.25">
      <c r="A247" s="193" t="s">
        <v>687</v>
      </c>
      <c r="B247" s="194">
        <v>110.9892</v>
      </c>
      <c r="C247" s="224">
        <f t="shared" si="6"/>
        <v>101.9892</v>
      </c>
      <c r="D247" s="257">
        <f t="shared" si="7"/>
        <v>1.3359606618307219E-4</v>
      </c>
      <c r="E247" s="188"/>
      <c r="F247" s="80"/>
      <c r="G247" s="189"/>
    </row>
    <row r="248" spans="1:7" ht="12.75" customHeight="1" x14ac:dyDescent="0.25">
      <c r="A248" s="193" t="s">
        <v>688</v>
      </c>
      <c r="B248" s="194">
        <v>87.766990000000007</v>
      </c>
      <c r="C248" s="224">
        <f t="shared" si="6"/>
        <v>78.766990000000007</v>
      </c>
      <c r="D248" s="257">
        <f t="shared" si="7"/>
        <v>1.1034901006947657E-4</v>
      </c>
      <c r="E248" s="188"/>
      <c r="F248" s="80"/>
      <c r="G248" s="189"/>
    </row>
    <row r="249" spans="1:7" ht="12.75" customHeight="1" x14ac:dyDescent="0.25">
      <c r="A249" s="193" t="s">
        <v>689</v>
      </c>
      <c r="B249" s="194">
        <v>11.067209999999999</v>
      </c>
      <c r="C249" s="224">
        <f t="shared" si="6"/>
        <v>2.0672099999999993</v>
      </c>
      <c r="D249" s="257">
        <f t="shared" si="7"/>
        <v>3.7590813133286132E-6</v>
      </c>
      <c r="E249" s="188"/>
      <c r="F249" s="80"/>
      <c r="G249" s="189"/>
    </row>
    <row r="250" spans="1:7" ht="12.75" customHeight="1" x14ac:dyDescent="0.25">
      <c r="A250" s="193" t="s">
        <v>690</v>
      </c>
      <c r="B250" s="194">
        <v>29.584399999999999</v>
      </c>
      <c r="C250" s="224">
        <f t="shared" si="6"/>
        <v>20.584399999999999</v>
      </c>
      <c r="D250" s="257">
        <f t="shared" si="7"/>
        <v>3.4919142872063636E-5</v>
      </c>
      <c r="E250" s="188"/>
      <c r="F250" s="80"/>
      <c r="G250" s="189"/>
    </row>
    <row r="251" spans="1:7" ht="12.75" customHeight="1" x14ac:dyDescent="0.25">
      <c r="A251" s="193" t="s">
        <v>691</v>
      </c>
      <c r="B251" s="194">
        <v>52.233829999999998</v>
      </c>
      <c r="C251" s="224">
        <f t="shared" si="6"/>
        <v>43.233829999999998</v>
      </c>
      <c r="D251" s="257">
        <f t="shared" si="7"/>
        <v>6.7777407166609509E-5</v>
      </c>
      <c r="E251" s="188"/>
      <c r="F251" s="80"/>
      <c r="G251" s="189"/>
    </row>
    <row r="252" spans="1:7" ht="12.75" customHeight="1" x14ac:dyDescent="0.25">
      <c r="A252" s="193" t="s">
        <v>692</v>
      </c>
      <c r="B252" s="194">
        <v>15.750819999999999</v>
      </c>
      <c r="C252" s="224">
        <f t="shared" si="6"/>
        <v>6.7508199999999992</v>
      </c>
      <c r="D252" s="257">
        <f t="shared" si="7"/>
        <v>1.2056518595772471E-5</v>
      </c>
      <c r="E252" s="188"/>
      <c r="F252" s="80"/>
      <c r="G252" s="189"/>
    </row>
    <row r="253" spans="1:7" ht="12.75" customHeight="1" x14ac:dyDescent="0.25">
      <c r="A253" s="193" t="s">
        <v>693</v>
      </c>
      <c r="B253" s="194">
        <v>21.218129999999999</v>
      </c>
      <c r="C253" s="224">
        <f t="shared" si="6"/>
        <v>12.218129999999999</v>
      </c>
      <c r="D253" s="257">
        <f t="shared" si="7"/>
        <v>2.1374850468601196E-5</v>
      </c>
      <c r="E253" s="188"/>
      <c r="F253" s="80"/>
      <c r="G253" s="189"/>
    </row>
    <row r="254" spans="1:7" ht="12.75" customHeight="1" x14ac:dyDescent="0.25">
      <c r="A254" s="193" t="s">
        <v>694</v>
      </c>
      <c r="B254" s="194">
        <v>5.1941899999999999</v>
      </c>
      <c r="C254" s="224">
        <f t="shared" si="6"/>
        <v>-3.8058100000000001</v>
      </c>
      <c r="D254" s="257">
        <f t="shared" si="7"/>
        <v>0</v>
      </c>
      <c r="E254" s="188"/>
      <c r="F254" s="80"/>
      <c r="G254" s="189"/>
    </row>
    <row r="255" spans="1:7" ht="12.75" customHeight="1" x14ac:dyDescent="0.25">
      <c r="A255" s="193" t="s">
        <v>695</v>
      </c>
      <c r="B255" s="194">
        <v>11.76458</v>
      </c>
      <c r="C255" s="224">
        <f t="shared" si="6"/>
        <v>2.7645800000000005</v>
      </c>
      <c r="D255" s="257">
        <f t="shared" si="7"/>
        <v>5.0136173663543311E-6</v>
      </c>
      <c r="E255" s="188"/>
      <c r="F255" s="80"/>
      <c r="G255" s="189"/>
    </row>
    <row r="256" spans="1:7" ht="12.75" customHeight="1" x14ac:dyDescent="0.25">
      <c r="A256" s="193" t="s">
        <v>696</v>
      </c>
      <c r="B256" s="194">
        <v>16.827750000000002</v>
      </c>
      <c r="C256" s="224">
        <f t="shared" si="6"/>
        <v>7.8277500000000018</v>
      </c>
      <c r="D256" s="257">
        <f t="shared" si="7"/>
        <v>1.3922631856063895E-5</v>
      </c>
      <c r="E256" s="188"/>
      <c r="F256" s="80"/>
      <c r="G256" s="189"/>
    </row>
    <row r="257" spans="1:7" ht="12.75" customHeight="1" x14ac:dyDescent="0.25">
      <c r="A257" s="193" t="s">
        <v>697</v>
      </c>
      <c r="B257" s="194">
        <v>9.9131900000000002</v>
      </c>
      <c r="C257" s="224">
        <f t="shared" si="6"/>
        <v>0.91319000000000017</v>
      </c>
      <c r="D257" s="257">
        <f t="shared" si="7"/>
        <v>1.6680530372766987E-6</v>
      </c>
      <c r="E257" s="188"/>
      <c r="F257" s="80"/>
      <c r="G257" s="189"/>
    </row>
    <row r="258" spans="1:7" ht="12.75" customHeight="1" x14ac:dyDescent="0.25">
      <c r="A258" s="193" t="s">
        <v>698</v>
      </c>
      <c r="B258" s="194">
        <v>9.1478800000000007</v>
      </c>
      <c r="C258" s="224">
        <f t="shared" si="6"/>
        <v>0.14788000000000068</v>
      </c>
      <c r="D258" s="257">
        <f t="shared" si="7"/>
        <v>2.7093008539253264E-7</v>
      </c>
      <c r="E258" s="188"/>
      <c r="F258" s="80"/>
      <c r="G258" s="189"/>
    </row>
    <row r="259" spans="1:7" ht="12.75" customHeight="1" x14ac:dyDescent="0.25">
      <c r="A259" s="193" t="s">
        <v>699</v>
      </c>
      <c r="B259" s="194">
        <v>8.9003999999999994</v>
      </c>
      <c r="C259" s="224">
        <f t="shared" si="6"/>
        <v>-9.9600000000000577E-2</v>
      </c>
      <c r="D259" s="257">
        <f t="shared" si="7"/>
        <v>0</v>
      </c>
      <c r="E259" s="188"/>
      <c r="F259" s="80"/>
      <c r="G259" s="189"/>
    </row>
    <row r="260" spans="1:7" ht="12.75" customHeight="1" x14ac:dyDescent="0.25">
      <c r="A260" s="193" t="s">
        <v>700</v>
      </c>
      <c r="B260" s="194">
        <v>16.471769999999999</v>
      </c>
      <c r="C260" s="224">
        <f t="shared" si="6"/>
        <v>7.4717699999999994</v>
      </c>
      <c r="D260" s="257">
        <f t="shared" si="7"/>
        <v>1.3307479026462937E-5</v>
      </c>
      <c r="E260" s="188"/>
      <c r="F260" s="80"/>
      <c r="G260" s="189"/>
    </row>
    <row r="261" spans="1:7" ht="12.75" customHeight="1" x14ac:dyDescent="0.25">
      <c r="A261" s="193" t="s">
        <v>701</v>
      </c>
      <c r="B261" s="194">
        <v>64.772760000000005</v>
      </c>
      <c r="C261" s="224">
        <f t="shared" si="6"/>
        <v>55.772760000000005</v>
      </c>
      <c r="D261" s="257">
        <f t="shared" si="7"/>
        <v>8.391045384728369E-5</v>
      </c>
      <c r="E261" s="188"/>
      <c r="F261" s="80"/>
      <c r="G261" s="189"/>
    </row>
    <row r="262" spans="1:7" ht="12.75" customHeight="1" x14ac:dyDescent="0.25">
      <c r="A262" s="193" t="s">
        <v>702</v>
      </c>
      <c r="B262" s="194">
        <v>73.341359999999995</v>
      </c>
      <c r="C262" s="224">
        <f t="shared" si="6"/>
        <v>64.341359999999995</v>
      </c>
      <c r="D262" s="257">
        <f t="shared" si="7"/>
        <v>9.4207157282412857E-5</v>
      </c>
      <c r="E262" s="188"/>
      <c r="F262" s="80"/>
      <c r="G262" s="189"/>
    </row>
    <row r="263" spans="1:7" ht="12.75" customHeight="1" x14ac:dyDescent="0.25">
      <c r="A263" s="193" t="s">
        <v>703</v>
      </c>
      <c r="B263" s="194">
        <v>24.912749999999999</v>
      </c>
      <c r="C263" s="224">
        <f t="shared" si="6"/>
        <v>15.912749999999999</v>
      </c>
      <c r="D263" s="257">
        <f t="shared" si="7"/>
        <v>2.7459152208828911E-5</v>
      </c>
      <c r="E263" s="188"/>
      <c r="F263" s="80"/>
      <c r="G263" s="189"/>
    </row>
    <row r="264" spans="1:7" ht="12.75" customHeight="1" x14ac:dyDescent="0.25">
      <c r="A264" s="193" t="s">
        <v>704</v>
      </c>
      <c r="B264" s="194">
        <v>11.93967</v>
      </c>
      <c r="C264" s="224">
        <f t="shared" si="6"/>
        <v>2.9396699999999996</v>
      </c>
      <c r="D264" s="257">
        <f t="shared" si="7"/>
        <v>5.32753202377667E-6</v>
      </c>
      <c r="E264" s="188"/>
      <c r="F264" s="80"/>
      <c r="G264" s="189"/>
    </row>
    <row r="265" spans="1:7" ht="12.75" customHeight="1" x14ac:dyDescent="0.25">
      <c r="A265" s="193" t="s">
        <v>705</v>
      </c>
      <c r="B265" s="194">
        <v>11.19402</v>
      </c>
      <c r="C265" s="224">
        <f t="shared" si="6"/>
        <v>2.1940200000000001</v>
      </c>
      <c r="D265" s="257">
        <f t="shared" si="7"/>
        <v>3.9877120261056192E-6</v>
      </c>
      <c r="E265" s="188"/>
      <c r="F265" s="80"/>
      <c r="G265" s="189"/>
    </row>
    <row r="266" spans="1:7" ht="12.75" customHeight="1" x14ac:dyDescent="0.25">
      <c r="A266" s="193" t="s">
        <v>706</v>
      </c>
      <c r="B266" s="194">
        <v>42.118819999999999</v>
      </c>
      <c r="C266" s="224">
        <f t="shared" si="6"/>
        <v>33.118819999999999</v>
      </c>
      <c r="D266" s="257">
        <f t="shared" si="7"/>
        <v>5.3740917312086781E-5</v>
      </c>
      <c r="E266" s="188"/>
      <c r="F266" s="80"/>
      <c r="G266" s="189"/>
    </row>
    <row r="267" spans="1:7" ht="12.75" customHeight="1" x14ac:dyDescent="0.25">
      <c r="A267" s="193" t="s">
        <v>707</v>
      </c>
      <c r="B267" s="194">
        <v>31.15278</v>
      </c>
      <c r="C267" s="224">
        <f t="shared" si="6"/>
        <v>22.15278</v>
      </c>
      <c r="D267" s="257">
        <f t="shared" si="7"/>
        <v>3.7367309607765081E-5</v>
      </c>
      <c r="E267" s="188"/>
      <c r="F267" s="80"/>
      <c r="G267" s="189"/>
    </row>
    <row r="268" spans="1:7" ht="12.75" customHeight="1" x14ac:dyDescent="0.25">
      <c r="A268" s="191" t="s">
        <v>708</v>
      </c>
      <c r="B268" s="192">
        <v>14.9643</v>
      </c>
      <c r="C268" s="224">
        <f t="shared" si="6"/>
        <v>5.9642999999999997</v>
      </c>
      <c r="D268" s="257">
        <f t="shared" si="7"/>
        <v>1.0683910201509172E-5</v>
      </c>
      <c r="E268" s="188"/>
      <c r="F268" s="80"/>
      <c r="G268" s="189"/>
    </row>
    <row r="269" spans="1:7" ht="12.75" customHeight="1" x14ac:dyDescent="0.25">
      <c r="A269" s="191" t="s">
        <v>709</v>
      </c>
      <c r="B269" s="192">
        <v>28.39057</v>
      </c>
      <c r="C269" s="224">
        <f t="shared" si="6"/>
        <v>19.39057</v>
      </c>
      <c r="D269" s="257">
        <f t="shared" si="7"/>
        <v>3.3036893269660436E-5</v>
      </c>
      <c r="E269" s="188"/>
      <c r="F269" s="80"/>
      <c r="G269" s="189"/>
    </row>
    <row r="270" spans="1:7" ht="12.75" customHeight="1" x14ac:dyDescent="0.25">
      <c r="A270" s="191" t="s">
        <v>710</v>
      </c>
      <c r="B270" s="192">
        <v>13.44178</v>
      </c>
      <c r="C270" s="224">
        <f t="shared" si="6"/>
        <v>4.4417799999999996</v>
      </c>
      <c r="D270" s="257">
        <f t="shared" si="7"/>
        <v>8.0032404441641258E-6</v>
      </c>
      <c r="E270" s="188"/>
      <c r="F270" s="80"/>
      <c r="G270" s="189"/>
    </row>
    <row r="271" spans="1:7" ht="12.75" customHeight="1" x14ac:dyDescent="0.25">
      <c r="A271" s="191" t="s">
        <v>711</v>
      </c>
      <c r="B271" s="192">
        <v>8.4365100000000002</v>
      </c>
      <c r="C271" s="224">
        <f t="shared" si="6"/>
        <v>-0.56348999999999982</v>
      </c>
      <c r="D271" s="257">
        <f t="shared" si="7"/>
        <v>0</v>
      </c>
      <c r="E271" s="188"/>
      <c r="F271" s="80"/>
      <c r="G271" s="189"/>
    </row>
    <row r="272" spans="1:7" ht="12.75" customHeight="1" x14ac:dyDescent="0.25">
      <c r="A272" s="191" t="s">
        <v>712</v>
      </c>
      <c r="B272" s="192">
        <v>27.600149999999999</v>
      </c>
      <c r="C272" s="224">
        <f t="shared" si="6"/>
        <v>18.600149999999999</v>
      </c>
      <c r="D272" s="257">
        <f t="shared" si="7"/>
        <v>3.1781651732814566E-5</v>
      </c>
      <c r="E272" s="188"/>
      <c r="F272" s="80"/>
      <c r="G272" s="189"/>
    </row>
    <row r="273" spans="1:7" ht="12.75" customHeight="1" x14ac:dyDescent="0.25">
      <c r="A273" s="191" t="s">
        <v>713</v>
      </c>
      <c r="B273" s="192">
        <v>19.53013</v>
      </c>
      <c r="C273" s="224">
        <f t="shared" si="6"/>
        <v>10.53013</v>
      </c>
      <c r="D273" s="257">
        <f t="shared" si="7"/>
        <v>1.8538769097261715E-5</v>
      </c>
      <c r="E273" s="188"/>
      <c r="F273" s="80"/>
      <c r="G273" s="189"/>
    </row>
    <row r="274" spans="1:7" ht="12.75" customHeight="1" x14ac:dyDescent="0.25">
      <c r="A274" s="191" t="s">
        <v>714</v>
      </c>
      <c r="B274" s="192">
        <v>94.316590000000005</v>
      </c>
      <c r="C274" s="224">
        <f t="shared" si="6"/>
        <v>85.316590000000005</v>
      </c>
      <c r="D274" s="257">
        <f t="shared" si="7"/>
        <v>1.1722653456456845E-4</v>
      </c>
      <c r="E274" s="188"/>
      <c r="F274" s="80"/>
      <c r="G274" s="189"/>
    </row>
    <row r="275" spans="1:7" ht="12.75" customHeight="1" x14ac:dyDescent="0.25">
      <c r="A275" s="191" t="s">
        <v>715</v>
      </c>
      <c r="B275" s="192">
        <v>18.331410000000002</v>
      </c>
      <c r="C275" s="224">
        <f t="shared" si="6"/>
        <v>9.3314100000000018</v>
      </c>
      <c r="D275" s="257">
        <f t="shared" si="7"/>
        <v>1.6502779820086874E-5</v>
      </c>
      <c r="E275" s="188"/>
      <c r="F275" s="80"/>
      <c r="G275" s="189"/>
    </row>
    <row r="276" spans="1:7" ht="12.75" customHeight="1" x14ac:dyDescent="0.25">
      <c r="A276" s="191" t="s">
        <v>716</v>
      </c>
      <c r="B276" s="192">
        <v>6.3476900000000001</v>
      </c>
      <c r="C276" s="224">
        <f t="shared" si="6"/>
        <v>-2.6523099999999999</v>
      </c>
      <c r="D276" s="257">
        <f t="shared" si="7"/>
        <v>0</v>
      </c>
      <c r="E276" s="188"/>
      <c r="F276" s="80"/>
      <c r="G276" s="189"/>
    </row>
    <row r="277" spans="1:7" ht="12.75" customHeight="1" x14ac:dyDescent="0.25">
      <c r="A277" s="191" t="s">
        <v>717</v>
      </c>
      <c r="B277" s="192">
        <v>4.2542600000000004</v>
      </c>
      <c r="C277" s="224">
        <f t="shared" si="6"/>
        <v>-4.7457399999999996</v>
      </c>
      <c r="D277" s="257">
        <f t="shared" si="7"/>
        <v>0</v>
      </c>
      <c r="E277" s="188"/>
      <c r="F277" s="80"/>
      <c r="G277" s="189"/>
    </row>
    <row r="278" spans="1:7" ht="12.75" customHeight="1" x14ac:dyDescent="0.25">
      <c r="A278" s="191" t="s">
        <v>718</v>
      </c>
      <c r="B278" s="192">
        <v>4.6997200000000001</v>
      </c>
      <c r="C278" s="224">
        <f t="shared" si="6"/>
        <v>-4.3002799999999999</v>
      </c>
      <c r="D278" s="257">
        <f t="shared" si="7"/>
        <v>0</v>
      </c>
      <c r="E278" s="188"/>
      <c r="F278" s="80"/>
      <c r="G278" s="189"/>
    </row>
    <row r="279" spans="1:7" ht="12.75" customHeight="1" x14ac:dyDescent="0.25">
      <c r="A279" s="191" t="s">
        <v>719</v>
      </c>
      <c r="B279" s="192">
        <v>10.454610000000001</v>
      </c>
      <c r="C279" s="224">
        <f t="shared" ref="C279:C342" si="8">B279-C$6</f>
        <v>1.4546100000000006</v>
      </c>
      <c r="D279" s="257">
        <f t="shared" si="7"/>
        <v>2.6514203135405824E-6</v>
      </c>
      <c r="E279" s="188"/>
      <c r="F279" s="80"/>
      <c r="G279" s="189"/>
    </row>
    <row r="280" spans="1:7" ht="12.75" customHeight="1" x14ac:dyDescent="0.25">
      <c r="A280" s="191" t="s">
        <v>720</v>
      </c>
      <c r="B280" s="192">
        <v>8.0366700000000009</v>
      </c>
      <c r="C280" s="224">
        <f t="shared" si="8"/>
        <v>-0.96332999999999913</v>
      </c>
      <c r="D280" s="257">
        <f t="shared" ref="D280:D343" si="9">IF($C280&lt;=0,0,(($C$11/365*$C$9/$C$12))/(1+(1/($C$10*($C280/12)))))</f>
        <v>0</v>
      </c>
      <c r="E280" s="188"/>
      <c r="F280" s="80"/>
      <c r="G280" s="189"/>
    </row>
    <row r="281" spans="1:7" ht="12.75" customHeight="1" x14ac:dyDescent="0.25">
      <c r="A281" s="191" t="s">
        <v>721</v>
      </c>
      <c r="B281" s="192">
        <v>13.00685</v>
      </c>
      <c r="C281" s="224">
        <f t="shared" si="8"/>
        <v>4.00685</v>
      </c>
      <c r="D281" s="257">
        <f t="shared" si="9"/>
        <v>7.231687888824151E-6</v>
      </c>
      <c r="E281" s="188"/>
      <c r="F281" s="80"/>
      <c r="G281" s="189"/>
    </row>
    <row r="282" spans="1:7" ht="12.75" customHeight="1" x14ac:dyDescent="0.25">
      <c r="A282" s="191" t="s">
        <v>722</v>
      </c>
      <c r="B282" s="192">
        <v>11.4344</v>
      </c>
      <c r="C282" s="224">
        <f t="shared" si="8"/>
        <v>2.4344000000000001</v>
      </c>
      <c r="D282" s="257">
        <f t="shared" si="9"/>
        <v>4.4204851388722046E-6</v>
      </c>
      <c r="E282" s="188"/>
      <c r="F282" s="80"/>
      <c r="G282" s="189"/>
    </row>
    <row r="283" spans="1:7" ht="12.75" customHeight="1" x14ac:dyDescent="0.25">
      <c r="A283" s="191" t="s">
        <v>723</v>
      </c>
      <c r="B283" s="192">
        <v>16.419709999999998</v>
      </c>
      <c r="C283" s="224">
        <f t="shared" si="8"/>
        <v>7.4197099999999985</v>
      </c>
      <c r="D283" s="257">
        <f t="shared" si="9"/>
        <v>1.321737679681662E-5</v>
      </c>
      <c r="E283" s="188"/>
      <c r="F283" s="80"/>
      <c r="G283" s="189"/>
    </row>
    <row r="284" spans="1:7" ht="12.75" customHeight="1" x14ac:dyDescent="0.25">
      <c r="A284" s="191" t="s">
        <v>724</v>
      </c>
      <c r="B284" s="192">
        <v>15.638870000000001</v>
      </c>
      <c r="C284" s="224">
        <f t="shared" si="8"/>
        <v>6.6388700000000007</v>
      </c>
      <c r="D284" s="257">
        <f t="shared" si="9"/>
        <v>1.1861650302892282E-5</v>
      </c>
      <c r="E284" s="188"/>
      <c r="F284" s="80"/>
      <c r="G284" s="189"/>
    </row>
    <row r="285" spans="1:7" ht="12.75" customHeight="1" x14ac:dyDescent="0.25">
      <c r="A285" s="191" t="s">
        <v>725</v>
      </c>
      <c r="B285" s="192">
        <v>20.018229999999999</v>
      </c>
      <c r="C285" s="224">
        <f t="shared" si="8"/>
        <v>11.018229999999999</v>
      </c>
      <c r="D285" s="257">
        <f t="shared" si="9"/>
        <v>1.9362541496652566E-5</v>
      </c>
      <c r="E285" s="188"/>
      <c r="F285" s="80"/>
      <c r="G285" s="189"/>
    </row>
    <row r="286" spans="1:7" ht="12.75" customHeight="1" x14ac:dyDescent="0.25">
      <c r="A286" s="191" t="s">
        <v>726</v>
      </c>
      <c r="B286" s="192">
        <v>45.017789999999998</v>
      </c>
      <c r="C286" s="224">
        <f t="shared" si="8"/>
        <v>36.017789999999998</v>
      </c>
      <c r="D286" s="257">
        <f t="shared" si="9"/>
        <v>5.7863427872305374E-5</v>
      </c>
      <c r="E286" s="188"/>
      <c r="F286" s="80"/>
      <c r="G286" s="189"/>
    </row>
    <row r="287" spans="1:7" ht="12.75" customHeight="1" x14ac:dyDescent="0.25">
      <c r="A287" s="191" t="s">
        <v>727</v>
      </c>
      <c r="B287" s="192">
        <v>20.885110000000001</v>
      </c>
      <c r="C287" s="224">
        <f t="shared" si="8"/>
        <v>11.885110000000001</v>
      </c>
      <c r="D287" s="257">
        <f t="shared" si="9"/>
        <v>2.0818166554545502E-5</v>
      </c>
      <c r="E287" s="188"/>
      <c r="F287" s="80"/>
      <c r="G287" s="189"/>
    </row>
    <row r="288" spans="1:7" ht="12.75" customHeight="1" x14ac:dyDescent="0.25">
      <c r="A288" s="191" t="s">
        <v>728</v>
      </c>
      <c r="B288" s="192">
        <v>34.392670000000003</v>
      </c>
      <c r="C288" s="224">
        <f t="shared" si="8"/>
        <v>25.392670000000003</v>
      </c>
      <c r="D288" s="257">
        <f t="shared" si="9"/>
        <v>4.2337998143973214E-5</v>
      </c>
      <c r="E288" s="188"/>
      <c r="F288" s="80"/>
      <c r="G288" s="189"/>
    </row>
    <row r="289" spans="1:7" ht="12.75" customHeight="1" x14ac:dyDescent="0.25">
      <c r="A289" s="191" t="s">
        <v>729</v>
      </c>
      <c r="B289" s="192">
        <v>17.325790000000001</v>
      </c>
      <c r="C289" s="224">
        <f t="shared" si="8"/>
        <v>8.3257900000000014</v>
      </c>
      <c r="D289" s="257">
        <f t="shared" si="9"/>
        <v>1.4780484247955959E-5</v>
      </c>
      <c r="E289" s="188"/>
      <c r="F289" s="80"/>
      <c r="G289" s="189"/>
    </row>
    <row r="290" spans="1:7" ht="12.75" customHeight="1" x14ac:dyDescent="0.25">
      <c r="A290" s="191" t="s">
        <v>730</v>
      </c>
      <c r="B290" s="192">
        <v>22.469270000000002</v>
      </c>
      <c r="C290" s="224">
        <f t="shared" si="8"/>
        <v>13.469270000000002</v>
      </c>
      <c r="D290" s="257">
        <f t="shared" si="9"/>
        <v>2.3453958653096058E-5</v>
      </c>
      <c r="E290" s="188"/>
      <c r="F290" s="80"/>
      <c r="G290" s="189"/>
    </row>
    <row r="291" spans="1:7" ht="12.75" customHeight="1" x14ac:dyDescent="0.25">
      <c r="A291" s="191" t="s">
        <v>731</v>
      </c>
      <c r="B291" s="192">
        <v>19.40025</v>
      </c>
      <c r="C291" s="224">
        <f t="shared" si="8"/>
        <v>10.40025</v>
      </c>
      <c r="D291" s="257">
        <f t="shared" si="9"/>
        <v>1.8319059226230777E-5</v>
      </c>
      <c r="E291" s="188"/>
      <c r="F291" s="80"/>
      <c r="G291" s="189"/>
    </row>
    <row r="292" spans="1:7" ht="12.75" customHeight="1" x14ac:dyDescent="0.25">
      <c r="A292" s="191" t="s">
        <v>732</v>
      </c>
      <c r="B292" s="192">
        <v>13.7576</v>
      </c>
      <c r="C292" s="224">
        <f t="shared" si="8"/>
        <v>4.7576000000000001</v>
      </c>
      <c r="D292" s="257">
        <f t="shared" si="9"/>
        <v>8.5618782331107515E-6</v>
      </c>
      <c r="E292" s="188"/>
      <c r="F292" s="80"/>
      <c r="G292" s="189"/>
    </row>
    <row r="293" spans="1:7" ht="12.75" customHeight="1" x14ac:dyDescent="0.25">
      <c r="A293" s="191" t="s">
        <v>733</v>
      </c>
      <c r="B293" s="192">
        <v>75.894840000000002</v>
      </c>
      <c r="C293" s="224">
        <f t="shared" si="8"/>
        <v>66.894840000000002</v>
      </c>
      <c r="D293" s="257">
        <f t="shared" si="9"/>
        <v>9.7169703401781961E-5</v>
      </c>
      <c r="E293" s="188"/>
      <c r="F293" s="80"/>
      <c r="G293" s="189"/>
    </row>
    <row r="294" spans="1:7" ht="12.75" customHeight="1" x14ac:dyDescent="0.25">
      <c r="A294" s="191" t="s">
        <v>734</v>
      </c>
      <c r="B294" s="192">
        <v>69.911469999999994</v>
      </c>
      <c r="C294" s="224">
        <f t="shared" si="8"/>
        <v>60.911469999999994</v>
      </c>
      <c r="D294" s="257">
        <f t="shared" si="9"/>
        <v>9.0152507720384819E-5</v>
      </c>
      <c r="E294" s="188"/>
      <c r="F294" s="80"/>
      <c r="G294" s="189"/>
    </row>
    <row r="295" spans="1:7" ht="12.75" customHeight="1" x14ac:dyDescent="0.25">
      <c r="A295" s="191" t="s">
        <v>735</v>
      </c>
      <c r="B295" s="192">
        <v>64.047970000000007</v>
      </c>
      <c r="C295" s="224">
        <f t="shared" si="8"/>
        <v>55.047970000000007</v>
      </c>
      <c r="D295" s="257">
        <f t="shared" si="9"/>
        <v>8.3013409715819458E-5</v>
      </c>
      <c r="E295" s="188"/>
      <c r="F295" s="80"/>
      <c r="G295" s="189"/>
    </row>
    <row r="296" spans="1:7" ht="12.75" customHeight="1" x14ac:dyDescent="0.25">
      <c r="A296" s="193" t="s">
        <v>736</v>
      </c>
      <c r="B296" s="194">
        <v>73.0124</v>
      </c>
      <c r="C296" s="224">
        <f t="shared" si="8"/>
        <v>64.0124</v>
      </c>
      <c r="D296" s="257">
        <f t="shared" si="9"/>
        <v>9.3822053028302355E-5</v>
      </c>
      <c r="E296" s="188"/>
      <c r="F296" s="80"/>
      <c r="G296" s="189"/>
    </row>
    <row r="297" spans="1:7" ht="12.75" customHeight="1" x14ac:dyDescent="0.25">
      <c r="A297" s="193" t="s">
        <v>737</v>
      </c>
      <c r="B297" s="194">
        <v>10.60758</v>
      </c>
      <c r="C297" s="224">
        <f t="shared" si="8"/>
        <v>1.6075800000000005</v>
      </c>
      <c r="D297" s="257">
        <f t="shared" si="9"/>
        <v>2.9285049062201805E-6</v>
      </c>
      <c r="E297" s="188"/>
      <c r="F297" s="80"/>
      <c r="G297" s="189"/>
    </row>
    <row r="298" spans="1:7" ht="12.75" customHeight="1" x14ac:dyDescent="0.25">
      <c r="A298" s="193" t="s">
        <v>738</v>
      </c>
      <c r="B298" s="194">
        <v>15.202999999999999</v>
      </c>
      <c r="C298" s="224">
        <f t="shared" si="8"/>
        <v>6.2029999999999994</v>
      </c>
      <c r="D298" s="257">
        <f t="shared" si="9"/>
        <v>1.1101354063826866E-5</v>
      </c>
      <c r="E298" s="188"/>
      <c r="F298" s="80"/>
      <c r="G298" s="189"/>
    </row>
    <row r="299" spans="1:7" ht="12.75" customHeight="1" x14ac:dyDescent="0.25">
      <c r="A299" s="193" t="s">
        <v>739</v>
      </c>
      <c r="B299" s="194">
        <v>6.5303199999999997</v>
      </c>
      <c r="C299" s="224">
        <f t="shared" si="8"/>
        <v>-2.4696800000000003</v>
      </c>
      <c r="D299" s="257">
        <f t="shared" si="9"/>
        <v>0</v>
      </c>
      <c r="E299" s="188"/>
      <c r="F299" s="80"/>
      <c r="G299" s="189"/>
    </row>
    <row r="300" spans="1:7" ht="12.75" customHeight="1" x14ac:dyDescent="0.25">
      <c r="A300" s="193" t="s">
        <v>740</v>
      </c>
      <c r="B300" s="194">
        <v>9.7210599999999996</v>
      </c>
      <c r="C300" s="224">
        <f t="shared" si="8"/>
        <v>0.72105999999999959</v>
      </c>
      <c r="D300" s="257">
        <f t="shared" si="9"/>
        <v>1.318092474536211E-6</v>
      </c>
      <c r="E300" s="188"/>
      <c r="F300" s="80"/>
      <c r="G300" s="189"/>
    </row>
    <row r="301" spans="1:7" ht="12.75" customHeight="1" x14ac:dyDescent="0.25">
      <c r="A301" s="193" t="s">
        <v>741</v>
      </c>
      <c r="B301" s="194">
        <v>8.8956800000000005</v>
      </c>
      <c r="C301" s="224">
        <f t="shared" si="8"/>
        <v>-0.10431999999999952</v>
      </c>
      <c r="D301" s="257">
        <f t="shared" si="9"/>
        <v>0</v>
      </c>
      <c r="E301" s="188"/>
      <c r="F301" s="80"/>
      <c r="G301" s="189"/>
    </row>
    <row r="302" spans="1:7" ht="12.75" customHeight="1" x14ac:dyDescent="0.25">
      <c r="A302" s="193" t="s">
        <v>742</v>
      </c>
      <c r="B302" s="194">
        <v>16.638100000000001</v>
      </c>
      <c r="C302" s="224">
        <f t="shared" si="8"/>
        <v>7.6381000000000014</v>
      </c>
      <c r="D302" s="257">
        <f t="shared" si="9"/>
        <v>1.3595113624451336E-5</v>
      </c>
      <c r="E302" s="188"/>
      <c r="F302" s="80"/>
      <c r="G302" s="189"/>
    </row>
    <row r="303" spans="1:7" ht="12.75" customHeight="1" x14ac:dyDescent="0.25">
      <c r="A303" s="193" t="s">
        <v>743</v>
      </c>
      <c r="B303" s="194">
        <v>8.88171</v>
      </c>
      <c r="C303" s="224">
        <f t="shared" si="8"/>
        <v>-0.11829000000000001</v>
      </c>
      <c r="D303" s="257">
        <f t="shared" si="9"/>
        <v>0</v>
      </c>
      <c r="E303" s="188"/>
      <c r="F303" s="80"/>
      <c r="G303" s="189"/>
    </row>
    <row r="304" spans="1:7" ht="12.75" customHeight="1" x14ac:dyDescent="0.25">
      <c r="A304" s="193" t="s">
        <v>744</v>
      </c>
      <c r="B304" s="194">
        <v>26.213979999999999</v>
      </c>
      <c r="C304" s="224">
        <f t="shared" si="8"/>
        <v>17.213979999999999</v>
      </c>
      <c r="D304" s="257">
        <f t="shared" si="9"/>
        <v>2.956273707565814E-5</v>
      </c>
      <c r="E304" s="188"/>
      <c r="F304" s="80"/>
      <c r="G304" s="189"/>
    </row>
    <row r="305" spans="1:7" ht="12.75" customHeight="1" x14ac:dyDescent="0.25">
      <c r="A305" s="193" t="s">
        <v>745</v>
      </c>
      <c r="B305" s="194">
        <v>13.59435</v>
      </c>
      <c r="C305" s="224">
        <f t="shared" si="8"/>
        <v>4.5943500000000004</v>
      </c>
      <c r="D305" s="257">
        <f t="shared" si="9"/>
        <v>8.2732831923570549E-6</v>
      </c>
      <c r="E305" s="188"/>
      <c r="F305" s="80"/>
      <c r="G305" s="189"/>
    </row>
    <row r="306" spans="1:7" ht="12.75" customHeight="1" x14ac:dyDescent="0.25">
      <c r="A306" s="193" t="s">
        <v>746</v>
      </c>
      <c r="B306" s="194">
        <v>11.526669999999999</v>
      </c>
      <c r="C306" s="224">
        <f t="shared" si="8"/>
        <v>2.5266699999999993</v>
      </c>
      <c r="D306" s="257">
        <f t="shared" si="9"/>
        <v>4.5863910311776991E-6</v>
      </c>
      <c r="E306" s="188"/>
      <c r="F306" s="80"/>
      <c r="G306" s="189"/>
    </row>
    <row r="307" spans="1:7" ht="12.75" customHeight="1" x14ac:dyDescent="0.25">
      <c r="A307" s="193" t="s">
        <v>747</v>
      </c>
      <c r="B307" s="194">
        <v>6.0211699999999997</v>
      </c>
      <c r="C307" s="224">
        <f t="shared" si="8"/>
        <v>-2.9788300000000003</v>
      </c>
      <c r="D307" s="257">
        <f t="shared" si="9"/>
        <v>0</v>
      </c>
      <c r="E307" s="188"/>
      <c r="F307" s="80"/>
      <c r="G307" s="189"/>
    </row>
    <row r="308" spans="1:7" ht="12.75" customHeight="1" x14ac:dyDescent="0.25">
      <c r="A308" s="193" t="s">
        <v>748</v>
      </c>
      <c r="B308" s="194">
        <v>16.160170000000001</v>
      </c>
      <c r="C308" s="224">
        <f t="shared" si="8"/>
        <v>7.1601700000000008</v>
      </c>
      <c r="D308" s="257">
        <f t="shared" si="9"/>
        <v>1.2767647750799274E-5</v>
      </c>
      <c r="E308" s="188"/>
      <c r="F308" s="80"/>
      <c r="G308" s="189"/>
    </row>
    <row r="309" spans="1:7" ht="12.75" customHeight="1" x14ac:dyDescent="0.25">
      <c r="A309" s="193" t="s">
        <v>749</v>
      </c>
      <c r="B309" s="194">
        <v>21.631589999999999</v>
      </c>
      <c r="C309" s="224">
        <f t="shared" si="8"/>
        <v>12.631589999999999</v>
      </c>
      <c r="D309" s="257">
        <f t="shared" si="9"/>
        <v>2.2064074279697076E-5</v>
      </c>
      <c r="E309" s="188"/>
      <c r="F309" s="80"/>
      <c r="G309" s="189"/>
    </row>
    <row r="310" spans="1:7" ht="12.75" customHeight="1" x14ac:dyDescent="0.25">
      <c r="A310" s="193" t="s">
        <v>750</v>
      </c>
      <c r="B310" s="194">
        <v>36.736879999999999</v>
      </c>
      <c r="C310" s="224">
        <f t="shared" si="8"/>
        <v>27.736879999999999</v>
      </c>
      <c r="D310" s="257">
        <f t="shared" si="9"/>
        <v>4.5863568969414285E-5</v>
      </c>
      <c r="E310" s="188"/>
      <c r="F310" s="80"/>
      <c r="G310" s="189"/>
    </row>
    <row r="311" spans="1:7" ht="12.75" customHeight="1" x14ac:dyDescent="0.25">
      <c r="A311" s="193" t="s">
        <v>751</v>
      </c>
      <c r="B311" s="194">
        <v>13.404579999999999</v>
      </c>
      <c r="C311" s="224">
        <f t="shared" si="8"/>
        <v>4.4045799999999993</v>
      </c>
      <c r="D311" s="257">
        <f t="shared" si="9"/>
        <v>7.9373498355660982E-6</v>
      </c>
      <c r="E311" s="188"/>
      <c r="F311" s="80"/>
      <c r="G311" s="189"/>
    </row>
    <row r="312" spans="1:7" ht="12.75" customHeight="1" x14ac:dyDescent="0.25">
      <c r="A312" s="193" t="s">
        <v>752</v>
      </c>
      <c r="B312" s="194">
        <v>10.83989</v>
      </c>
      <c r="C312" s="224">
        <f t="shared" si="8"/>
        <v>1.8398900000000005</v>
      </c>
      <c r="D312" s="257">
        <f t="shared" si="9"/>
        <v>3.3486727968172883E-6</v>
      </c>
      <c r="E312" s="188"/>
      <c r="F312" s="80"/>
      <c r="G312" s="189"/>
    </row>
    <row r="313" spans="1:7" ht="12.75" customHeight="1" x14ac:dyDescent="0.25">
      <c r="A313" s="193" t="s">
        <v>753</v>
      </c>
      <c r="B313" s="194">
        <v>16.612359999999999</v>
      </c>
      <c r="C313" s="224">
        <f t="shared" si="8"/>
        <v>7.6123599999999989</v>
      </c>
      <c r="D313" s="257">
        <f t="shared" si="9"/>
        <v>1.355062522325283E-5</v>
      </c>
      <c r="E313" s="188"/>
      <c r="F313" s="80"/>
      <c r="G313" s="189"/>
    </row>
    <row r="314" spans="1:7" ht="12.75" customHeight="1" x14ac:dyDescent="0.25">
      <c r="A314" s="193" t="s">
        <v>754</v>
      </c>
      <c r="B314" s="194">
        <v>13.883509999999999</v>
      </c>
      <c r="C314" s="224">
        <f t="shared" si="8"/>
        <v>4.8835099999999994</v>
      </c>
      <c r="D314" s="257">
        <f t="shared" si="9"/>
        <v>8.7842158791774824E-6</v>
      </c>
      <c r="E314" s="188"/>
      <c r="F314" s="80"/>
      <c r="G314" s="189"/>
    </row>
    <row r="315" spans="1:7" ht="12.75" customHeight="1" x14ac:dyDescent="0.25">
      <c r="A315" s="193" t="s">
        <v>755</v>
      </c>
      <c r="B315" s="194">
        <v>12.82315</v>
      </c>
      <c r="C315" s="224">
        <f t="shared" si="8"/>
        <v>3.82315</v>
      </c>
      <c r="D315" s="257">
        <f t="shared" si="9"/>
        <v>6.9050317480220461E-6</v>
      </c>
      <c r="E315" s="188"/>
      <c r="F315" s="80"/>
      <c r="G315" s="189"/>
    </row>
    <row r="316" spans="1:7" ht="12.75" customHeight="1" x14ac:dyDescent="0.25">
      <c r="A316" s="193" t="s">
        <v>756</v>
      </c>
      <c r="B316" s="194">
        <v>14.64419</v>
      </c>
      <c r="C316" s="224">
        <f t="shared" si="8"/>
        <v>5.64419</v>
      </c>
      <c r="D316" s="257">
        <f t="shared" si="9"/>
        <v>1.0122895970180417E-5</v>
      </c>
      <c r="E316" s="188"/>
      <c r="F316" s="80"/>
      <c r="G316" s="189"/>
    </row>
    <row r="317" spans="1:7" ht="12.75" customHeight="1" x14ac:dyDescent="0.25">
      <c r="A317" s="193" t="s">
        <v>757</v>
      </c>
      <c r="B317" s="194">
        <v>13.932689999999999</v>
      </c>
      <c r="C317" s="224">
        <f t="shared" si="8"/>
        <v>4.9326899999999991</v>
      </c>
      <c r="D317" s="257">
        <f t="shared" si="9"/>
        <v>8.87100174980266E-6</v>
      </c>
      <c r="E317" s="188"/>
      <c r="F317" s="80"/>
      <c r="G317" s="189"/>
    </row>
    <row r="318" spans="1:7" ht="12.75" customHeight="1" x14ac:dyDescent="0.25">
      <c r="A318" s="193" t="s">
        <v>758</v>
      </c>
      <c r="B318" s="194">
        <v>20.60314</v>
      </c>
      <c r="C318" s="224">
        <f t="shared" si="8"/>
        <v>11.60314</v>
      </c>
      <c r="D318" s="257">
        <f t="shared" si="9"/>
        <v>2.0345733011485934E-5</v>
      </c>
      <c r="E318" s="188"/>
      <c r="F318" s="80"/>
      <c r="G318" s="189"/>
    </row>
    <row r="319" spans="1:7" ht="12.75" customHeight="1" x14ac:dyDescent="0.25">
      <c r="A319" s="193" t="s">
        <v>759</v>
      </c>
      <c r="B319" s="194">
        <v>6.6403600000000003</v>
      </c>
      <c r="C319" s="224">
        <f t="shared" si="8"/>
        <v>-2.3596399999999997</v>
      </c>
      <c r="D319" s="257">
        <f t="shared" si="9"/>
        <v>0</v>
      </c>
      <c r="E319" s="188"/>
      <c r="F319" s="80"/>
      <c r="G319" s="189"/>
    </row>
    <row r="320" spans="1:7" ht="12.75" customHeight="1" x14ac:dyDescent="0.25">
      <c r="A320" s="193" t="s">
        <v>760</v>
      </c>
      <c r="B320" s="194">
        <v>5.4526000000000003</v>
      </c>
      <c r="C320" s="224">
        <f t="shared" si="8"/>
        <v>-3.5473999999999997</v>
      </c>
      <c r="D320" s="257">
        <f t="shared" si="9"/>
        <v>0</v>
      </c>
      <c r="E320" s="188"/>
      <c r="F320" s="80"/>
      <c r="G320" s="189"/>
    </row>
    <row r="321" spans="1:7" ht="12.75" customHeight="1" x14ac:dyDescent="0.25">
      <c r="A321" s="193" t="s">
        <v>761</v>
      </c>
      <c r="B321" s="194">
        <v>10.429349999999999</v>
      </c>
      <c r="C321" s="224">
        <f t="shared" si="8"/>
        <v>1.4293499999999995</v>
      </c>
      <c r="D321" s="257">
        <f t="shared" si="9"/>
        <v>2.6056334566753367E-6</v>
      </c>
      <c r="E321" s="188"/>
      <c r="F321" s="80"/>
      <c r="G321" s="189"/>
    </row>
    <row r="322" spans="1:7" ht="12.75" customHeight="1" x14ac:dyDescent="0.25">
      <c r="A322" s="193" t="s">
        <v>762</v>
      </c>
      <c r="B322" s="194">
        <v>13.54862</v>
      </c>
      <c r="C322" s="224">
        <f t="shared" si="8"/>
        <v>4.5486199999999997</v>
      </c>
      <c r="D322" s="257">
        <f t="shared" si="9"/>
        <v>8.1923762133892164E-6</v>
      </c>
      <c r="E322" s="188"/>
      <c r="F322" s="80"/>
      <c r="G322" s="189"/>
    </row>
    <row r="323" spans="1:7" ht="12.75" customHeight="1" x14ac:dyDescent="0.25">
      <c r="A323" s="193" t="s">
        <v>763</v>
      </c>
      <c r="B323" s="194">
        <v>16.831810000000001</v>
      </c>
      <c r="C323" s="224">
        <f t="shared" si="8"/>
        <v>7.8318100000000008</v>
      </c>
      <c r="D323" s="257">
        <f t="shared" si="9"/>
        <v>1.392963815813274E-5</v>
      </c>
      <c r="E323" s="188"/>
      <c r="F323" s="80"/>
      <c r="G323" s="189"/>
    </row>
    <row r="324" spans="1:7" ht="12.75" customHeight="1" x14ac:dyDescent="0.25">
      <c r="A324" s="193" t="s">
        <v>764</v>
      </c>
      <c r="B324" s="194">
        <v>40.439450000000001</v>
      </c>
      <c r="C324" s="224">
        <f t="shared" si="8"/>
        <v>31.439450000000001</v>
      </c>
      <c r="D324" s="257">
        <f t="shared" si="9"/>
        <v>5.1314622612535777E-5</v>
      </c>
      <c r="E324" s="188"/>
      <c r="F324" s="80"/>
      <c r="G324" s="189"/>
    </row>
    <row r="325" spans="1:7" ht="12.75" customHeight="1" x14ac:dyDescent="0.25">
      <c r="A325" s="193" t="s">
        <v>765</v>
      </c>
      <c r="B325" s="194">
        <v>33.930070000000001</v>
      </c>
      <c r="C325" s="224">
        <f t="shared" si="8"/>
        <v>24.930070000000001</v>
      </c>
      <c r="D325" s="257">
        <f t="shared" si="9"/>
        <v>4.163530364037704E-5</v>
      </c>
      <c r="E325" s="188"/>
      <c r="F325" s="80"/>
      <c r="G325" s="189"/>
    </row>
    <row r="326" spans="1:7" ht="12.75" customHeight="1" x14ac:dyDescent="0.25">
      <c r="A326" s="193" t="s">
        <v>766</v>
      </c>
      <c r="B326" s="194">
        <v>36.37762</v>
      </c>
      <c r="C326" s="224">
        <f t="shared" si="8"/>
        <v>27.37762</v>
      </c>
      <c r="D326" s="257">
        <f t="shared" si="9"/>
        <v>4.5327054241242677E-5</v>
      </c>
      <c r="E326" s="188"/>
      <c r="F326" s="80"/>
      <c r="G326" s="189"/>
    </row>
    <row r="327" spans="1:7" ht="12.75" customHeight="1" x14ac:dyDescent="0.25">
      <c r="A327" s="193" t="s">
        <v>767</v>
      </c>
      <c r="B327" s="194">
        <v>21.895109999999999</v>
      </c>
      <c r="C327" s="224">
        <f t="shared" si="8"/>
        <v>12.895109999999999</v>
      </c>
      <c r="D327" s="257">
        <f t="shared" si="9"/>
        <v>2.250224443929751E-5</v>
      </c>
      <c r="E327" s="188"/>
      <c r="F327" s="80"/>
      <c r="G327" s="189"/>
    </row>
    <row r="328" spans="1:7" ht="12.75" customHeight="1" x14ac:dyDescent="0.25">
      <c r="A328" s="193" t="s">
        <v>768</v>
      </c>
      <c r="B328" s="194">
        <v>16.321680000000001</v>
      </c>
      <c r="C328" s="224">
        <f t="shared" si="8"/>
        <v>7.3216800000000006</v>
      </c>
      <c r="D328" s="257">
        <f t="shared" si="9"/>
        <v>1.3047615575877846E-5</v>
      </c>
      <c r="E328" s="188"/>
      <c r="F328" s="80"/>
      <c r="G328" s="189"/>
    </row>
    <row r="329" spans="1:7" ht="12.75" customHeight="1" x14ac:dyDescent="0.25">
      <c r="A329" s="193" t="s">
        <v>769</v>
      </c>
      <c r="B329" s="194">
        <v>127.11320000000001</v>
      </c>
      <c r="C329" s="224">
        <f t="shared" si="8"/>
        <v>118.11320000000001</v>
      </c>
      <c r="D329" s="257">
        <f t="shared" si="9"/>
        <v>1.4803661590463102E-4</v>
      </c>
      <c r="E329" s="188"/>
      <c r="F329" s="80"/>
      <c r="G329" s="189"/>
    </row>
    <row r="330" spans="1:7" ht="12.75" customHeight="1" x14ac:dyDescent="0.25">
      <c r="A330" s="193" t="s">
        <v>770</v>
      </c>
      <c r="B330" s="194">
        <v>109.5172</v>
      </c>
      <c r="C330" s="224">
        <f t="shared" si="8"/>
        <v>100.5172</v>
      </c>
      <c r="D330" s="257">
        <f t="shared" si="9"/>
        <v>1.3221256232785102E-4</v>
      </c>
      <c r="E330" s="188"/>
      <c r="F330" s="80"/>
      <c r="G330" s="189"/>
    </row>
    <row r="331" spans="1:7" ht="12.75" customHeight="1" x14ac:dyDescent="0.25">
      <c r="A331" s="193" t="s">
        <v>771</v>
      </c>
      <c r="B331" s="194">
        <v>116.6202</v>
      </c>
      <c r="C331" s="224">
        <f t="shared" si="8"/>
        <v>107.6202</v>
      </c>
      <c r="D331" s="257">
        <f t="shared" si="9"/>
        <v>1.3878495475603867E-4</v>
      </c>
      <c r="E331" s="188"/>
      <c r="F331" s="80"/>
      <c r="G331" s="189"/>
    </row>
    <row r="332" spans="1:7" ht="12.75" customHeight="1" x14ac:dyDescent="0.25">
      <c r="A332" s="193" t="s">
        <v>772</v>
      </c>
      <c r="B332" s="194">
        <v>164.1849</v>
      </c>
      <c r="C332" s="224">
        <f t="shared" si="8"/>
        <v>155.1849</v>
      </c>
      <c r="D332" s="257">
        <f t="shared" si="9"/>
        <v>1.7693537254500838E-4</v>
      </c>
      <c r="E332" s="188"/>
      <c r="F332" s="80"/>
      <c r="G332" s="189"/>
    </row>
    <row r="333" spans="1:7" ht="12.75" customHeight="1" x14ac:dyDescent="0.25">
      <c r="A333" s="193" t="s">
        <v>773</v>
      </c>
      <c r="B333" s="194">
        <v>26.34402</v>
      </c>
      <c r="C333" s="224">
        <f t="shared" si="8"/>
        <v>17.34402</v>
      </c>
      <c r="D333" s="257">
        <f t="shared" si="9"/>
        <v>2.9771857869048578E-5</v>
      </c>
      <c r="E333" s="188"/>
      <c r="F333" s="80"/>
      <c r="G333" s="189"/>
    </row>
    <row r="334" spans="1:7" ht="12.75" customHeight="1" x14ac:dyDescent="0.25">
      <c r="A334" s="193" t="s">
        <v>774</v>
      </c>
      <c r="B334" s="194">
        <v>18.443249999999999</v>
      </c>
      <c r="C334" s="224">
        <f t="shared" si="8"/>
        <v>9.443249999999999</v>
      </c>
      <c r="D334" s="257">
        <f t="shared" si="9"/>
        <v>1.6693516435856743E-5</v>
      </c>
      <c r="E334" s="188"/>
      <c r="F334" s="80"/>
      <c r="G334" s="189"/>
    </row>
    <row r="335" spans="1:7" ht="12.75" customHeight="1" x14ac:dyDescent="0.25">
      <c r="A335" s="193" t="s">
        <v>775</v>
      </c>
      <c r="B335" s="194">
        <v>114.3104</v>
      </c>
      <c r="C335" s="224">
        <f t="shared" si="8"/>
        <v>105.3104</v>
      </c>
      <c r="D335" s="257">
        <f t="shared" si="9"/>
        <v>1.3667610786459152E-4</v>
      </c>
      <c r="E335" s="188"/>
      <c r="F335" s="80"/>
      <c r="G335" s="189"/>
    </row>
    <row r="336" spans="1:7" ht="12.75" customHeight="1" x14ac:dyDescent="0.25">
      <c r="A336" s="193" t="s">
        <v>776</v>
      </c>
      <c r="B336" s="194">
        <v>19.578050000000001</v>
      </c>
      <c r="C336" s="224">
        <f t="shared" si="8"/>
        <v>10.578050000000001</v>
      </c>
      <c r="D336" s="257">
        <f t="shared" si="9"/>
        <v>1.8619778158163458E-5</v>
      </c>
      <c r="E336" s="188"/>
      <c r="F336" s="80"/>
      <c r="G336" s="189"/>
    </row>
    <row r="337" spans="1:7" ht="12.75" customHeight="1" x14ac:dyDescent="0.25">
      <c r="A337" s="193" t="s">
        <v>777</v>
      </c>
      <c r="B337" s="194">
        <v>5.58535</v>
      </c>
      <c r="C337" s="224">
        <f t="shared" si="8"/>
        <v>-3.41465</v>
      </c>
      <c r="D337" s="257">
        <f t="shared" si="9"/>
        <v>0</v>
      </c>
      <c r="E337" s="188"/>
      <c r="F337" s="80"/>
      <c r="G337" s="189"/>
    </row>
    <row r="338" spans="1:7" ht="12.75" customHeight="1" x14ac:dyDescent="0.25">
      <c r="A338" s="193" t="s">
        <v>778</v>
      </c>
      <c r="B338" s="194">
        <v>14.721270000000001</v>
      </c>
      <c r="C338" s="224">
        <f t="shared" si="8"/>
        <v>5.7212700000000005</v>
      </c>
      <c r="D338" s="257">
        <f t="shared" si="9"/>
        <v>1.0258109604210301E-5</v>
      </c>
      <c r="E338" s="188"/>
      <c r="F338" s="80"/>
      <c r="G338" s="189"/>
    </row>
    <row r="339" spans="1:7" ht="12.75" customHeight="1" x14ac:dyDescent="0.25">
      <c r="A339" s="193" t="s">
        <v>779</v>
      </c>
      <c r="B339" s="194">
        <v>35.918990000000001</v>
      </c>
      <c r="C339" s="224">
        <f t="shared" si="8"/>
        <v>26.918990000000001</v>
      </c>
      <c r="D339" s="257">
        <f t="shared" si="9"/>
        <v>4.4640156715116266E-5</v>
      </c>
      <c r="E339" s="188"/>
      <c r="F339" s="80"/>
      <c r="G339" s="189"/>
    </row>
    <row r="340" spans="1:7" ht="12.75" customHeight="1" x14ac:dyDescent="0.25">
      <c r="A340" s="193" t="s">
        <v>780</v>
      </c>
      <c r="B340" s="194">
        <v>19.314550000000001</v>
      </c>
      <c r="C340" s="224">
        <f t="shared" si="8"/>
        <v>10.314550000000001</v>
      </c>
      <c r="D340" s="257">
        <f t="shared" si="9"/>
        <v>1.8173968241590827E-5</v>
      </c>
      <c r="E340" s="188"/>
      <c r="F340" s="80"/>
      <c r="G340" s="189"/>
    </row>
    <row r="341" spans="1:7" ht="12.75" customHeight="1" x14ac:dyDescent="0.25">
      <c r="A341" s="193" t="s">
        <v>781</v>
      </c>
      <c r="B341" s="194">
        <v>11.28069</v>
      </c>
      <c r="C341" s="224">
        <f t="shared" si="8"/>
        <v>2.2806899999999999</v>
      </c>
      <c r="D341" s="257">
        <f t="shared" si="9"/>
        <v>4.1438432641398225E-6</v>
      </c>
      <c r="E341" s="188"/>
      <c r="F341" s="80"/>
      <c r="G341" s="189"/>
    </row>
    <row r="342" spans="1:7" ht="12.75" customHeight="1" x14ac:dyDescent="0.25">
      <c r="A342" s="193" t="s">
        <v>782</v>
      </c>
      <c r="B342" s="194">
        <v>17.650970000000001</v>
      </c>
      <c r="C342" s="224">
        <f t="shared" si="8"/>
        <v>8.6509700000000009</v>
      </c>
      <c r="D342" s="257">
        <f t="shared" si="9"/>
        <v>1.5338845994590524E-5</v>
      </c>
      <c r="E342" s="188"/>
      <c r="F342" s="80"/>
      <c r="G342" s="189"/>
    </row>
    <row r="343" spans="1:7" ht="12.75" customHeight="1" x14ac:dyDescent="0.25">
      <c r="A343" s="193" t="s">
        <v>783</v>
      </c>
      <c r="B343" s="194">
        <v>14.8764</v>
      </c>
      <c r="C343" s="224">
        <f t="shared" ref="C343:C387" si="10">B343-C$6</f>
        <v>5.8764000000000003</v>
      </c>
      <c r="D343" s="257">
        <f t="shared" si="9"/>
        <v>1.0529996514990814E-5</v>
      </c>
      <c r="E343" s="188"/>
      <c r="F343" s="80"/>
      <c r="G343" s="189"/>
    </row>
    <row r="344" spans="1:7" ht="12.75" customHeight="1" x14ac:dyDescent="0.25">
      <c r="A344" s="193" t="s">
        <v>784</v>
      </c>
      <c r="B344" s="194">
        <v>25.434989999999999</v>
      </c>
      <c r="C344" s="224">
        <f t="shared" si="10"/>
        <v>16.434989999999999</v>
      </c>
      <c r="D344" s="257">
        <f t="shared" ref="D344:D387" si="11">IF($C344&lt;=0,0,(($C$11/365*$C$9/$C$12))/(1+(1/($C$10*($C344/12)))))</f>
        <v>2.830583208613616E-5</v>
      </c>
      <c r="E344" s="188"/>
      <c r="F344" s="80"/>
      <c r="G344" s="189"/>
    </row>
    <row r="345" spans="1:7" ht="12.75" customHeight="1" x14ac:dyDescent="0.25">
      <c r="A345" s="193" t="s">
        <v>785</v>
      </c>
      <c r="B345" s="194">
        <v>34.217570000000002</v>
      </c>
      <c r="C345" s="224">
        <f t="shared" si="10"/>
        <v>25.217570000000002</v>
      </c>
      <c r="D345" s="257">
        <f t="shared" si="11"/>
        <v>4.2072291892964382E-5</v>
      </c>
      <c r="E345" s="188"/>
      <c r="F345" s="80"/>
      <c r="G345" s="189"/>
    </row>
    <row r="346" spans="1:7" ht="12.75" customHeight="1" x14ac:dyDescent="0.25">
      <c r="A346" s="193" t="s">
        <v>786</v>
      </c>
      <c r="B346" s="194">
        <v>52.836260000000003</v>
      </c>
      <c r="C346" s="224">
        <f t="shared" si="10"/>
        <v>43.836260000000003</v>
      </c>
      <c r="D346" s="257">
        <f t="shared" si="11"/>
        <v>6.8583443019134389E-5</v>
      </c>
      <c r="E346" s="188"/>
      <c r="F346" s="80"/>
      <c r="G346" s="189"/>
    </row>
    <row r="347" spans="1:7" ht="12.75" customHeight="1" x14ac:dyDescent="0.25">
      <c r="A347" s="193" t="s">
        <v>787</v>
      </c>
      <c r="B347" s="194">
        <v>17.29879</v>
      </c>
      <c r="C347" s="224">
        <f t="shared" si="10"/>
        <v>8.2987900000000003</v>
      </c>
      <c r="D347" s="257">
        <f t="shared" si="11"/>
        <v>1.4734061012799357E-5</v>
      </c>
      <c r="E347" s="188"/>
      <c r="F347" s="80"/>
      <c r="G347" s="189"/>
    </row>
    <row r="348" spans="1:7" ht="12.75" customHeight="1" x14ac:dyDescent="0.25">
      <c r="A348" s="193" t="s">
        <v>788</v>
      </c>
      <c r="B348" s="194">
        <v>8.5091400000000004</v>
      </c>
      <c r="C348" s="224">
        <f t="shared" si="10"/>
        <v>-0.49085999999999963</v>
      </c>
      <c r="D348" s="257">
        <f t="shared" si="11"/>
        <v>0</v>
      </c>
      <c r="E348" s="188"/>
      <c r="F348" s="80"/>
      <c r="G348" s="189"/>
    </row>
    <row r="349" spans="1:7" ht="12.75" customHeight="1" x14ac:dyDescent="0.25">
      <c r="A349" s="193" t="s">
        <v>789</v>
      </c>
      <c r="B349" s="194">
        <v>45.480510000000002</v>
      </c>
      <c r="C349" s="224">
        <f t="shared" si="10"/>
        <v>36.480510000000002</v>
      </c>
      <c r="D349" s="257">
        <f t="shared" si="11"/>
        <v>5.8513862981894855E-5</v>
      </c>
      <c r="E349" s="188"/>
      <c r="F349" s="80"/>
      <c r="G349" s="189"/>
    </row>
    <row r="350" spans="1:7" ht="12.75" customHeight="1" x14ac:dyDescent="0.25">
      <c r="A350" s="193" t="s">
        <v>790</v>
      </c>
      <c r="B350" s="194">
        <v>109.3764</v>
      </c>
      <c r="C350" s="224">
        <f t="shared" si="10"/>
        <v>100.3764</v>
      </c>
      <c r="D350" s="257">
        <f t="shared" si="11"/>
        <v>1.3207962714048845E-4</v>
      </c>
      <c r="E350" s="188"/>
      <c r="F350" s="80"/>
      <c r="G350" s="189"/>
    </row>
    <row r="351" spans="1:7" ht="12.75" customHeight="1" x14ac:dyDescent="0.25">
      <c r="A351" s="193" t="s">
        <v>791</v>
      </c>
      <c r="B351" s="194">
        <v>17.10284</v>
      </c>
      <c r="C351" s="224">
        <f t="shared" si="10"/>
        <v>8.1028400000000005</v>
      </c>
      <c r="D351" s="257">
        <f t="shared" si="11"/>
        <v>1.4396863532766239E-5</v>
      </c>
      <c r="E351" s="188"/>
      <c r="F351" s="80"/>
      <c r="G351" s="189"/>
    </row>
    <row r="352" spans="1:7" ht="12.75" customHeight="1" x14ac:dyDescent="0.25">
      <c r="A352" s="193" t="s">
        <v>792</v>
      </c>
      <c r="B352" s="194">
        <v>61.895919999999997</v>
      </c>
      <c r="C352" s="224">
        <f t="shared" si="10"/>
        <v>52.895919999999997</v>
      </c>
      <c r="D352" s="257">
        <f t="shared" si="11"/>
        <v>8.0325041068337222E-5</v>
      </c>
      <c r="E352" s="188"/>
      <c r="F352" s="80"/>
      <c r="G352" s="189"/>
    </row>
    <row r="353" spans="1:7" ht="12.75" customHeight="1" x14ac:dyDescent="0.25">
      <c r="A353" s="193" t="s">
        <v>793</v>
      </c>
      <c r="B353" s="194">
        <v>35.773409999999998</v>
      </c>
      <c r="C353" s="224">
        <f t="shared" si="10"/>
        <v>26.773409999999998</v>
      </c>
      <c r="D353" s="257">
        <f t="shared" si="11"/>
        <v>4.4421652196672428E-5</v>
      </c>
      <c r="E353" s="188"/>
      <c r="F353" s="80"/>
      <c r="G353" s="189"/>
    </row>
    <row r="354" spans="1:7" ht="12.75" customHeight="1" x14ac:dyDescent="0.25">
      <c r="A354" s="193" t="s">
        <v>794</v>
      </c>
      <c r="B354" s="194">
        <v>15.806340000000001</v>
      </c>
      <c r="C354" s="224">
        <f t="shared" si="10"/>
        <v>6.8063400000000005</v>
      </c>
      <c r="D354" s="257">
        <f t="shared" si="11"/>
        <v>1.2153098992263226E-5</v>
      </c>
      <c r="E354" s="188"/>
      <c r="F354" s="80"/>
      <c r="G354" s="189"/>
    </row>
    <row r="355" spans="1:7" ht="12.75" customHeight="1" x14ac:dyDescent="0.25">
      <c r="A355" s="193" t="s">
        <v>795</v>
      </c>
      <c r="B355" s="194">
        <v>7.5586099999999998</v>
      </c>
      <c r="C355" s="224">
        <f t="shared" si="10"/>
        <v>-1.4413900000000002</v>
      </c>
      <c r="D355" s="257">
        <f t="shared" si="11"/>
        <v>0</v>
      </c>
      <c r="E355" s="188"/>
      <c r="F355" s="80"/>
      <c r="G355" s="189"/>
    </row>
    <row r="356" spans="1:7" ht="12.75" customHeight="1" x14ac:dyDescent="0.25">
      <c r="A356" s="193" t="s">
        <v>796</v>
      </c>
      <c r="B356" s="194">
        <v>4.9400000000000004</v>
      </c>
      <c r="C356" s="224">
        <f t="shared" si="10"/>
        <v>-4.0599999999999996</v>
      </c>
      <c r="D356" s="257">
        <f t="shared" si="11"/>
        <v>0</v>
      </c>
      <c r="E356" s="188"/>
      <c r="F356" s="80"/>
      <c r="G356" s="189"/>
    </row>
    <row r="357" spans="1:7" ht="12.75" customHeight="1" x14ac:dyDescent="0.25">
      <c r="A357" s="191" t="s">
        <v>797</v>
      </c>
      <c r="B357" s="192">
        <v>15.69309</v>
      </c>
      <c r="C357" s="224">
        <f t="shared" si="10"/>
        <v>6.6930899999999998</v>
      </c>
      <c r="D357" s="257">
        <f t="shared" si="11"/>
        <v>1.1956050363880396E-5</v>
      </c>
      <c r="E357" s="188"/>
      <c r="F357" s="80"/>
      <c r="G357" s="189"/>
    </row>
    <row r="358" spans="1:7" ht="12.75" customHeight="1" x14ac:dyDescent="0.25">
      <c r="A358" s="191" t="s">
        <v>798</v>
      </c>
      <c r="B358" s="192">
        <v>16.603729999999999</v>
      </c>
      <c r="C358" s="224">
        <f t="shared" si="10"/>
        <v>7.6037299999999988</v>
      </c>
      <c r="D358" s="257">
        <f t="shared" si="11"/>
        <v>1.3535707387535394E-5</v>
      </c>
      <c r="E358" s="188"/>
      <c r="F358" s="80"/>
      <c r="G358" s="189"/>
    </row>
    <row r="359" spans="1:7" ht="12.75" customHeight="1" x14ac:dyDescent="0.25">
      <c r="A359" s="191" t="s">
        <v>799</v>
      </c>
      <c r="B359" s="192">
        <v>19.02327</v>
      </c>
      <c r="C359" s="224">
        <f t="shared" si="10"/>
        <v>10.02327</v>
      </c>
      <c r="D359" s="257">
        <f t="shared" si="11"/>
        <v>1.7680127575867554E-5</v>
      </c>
      <c r="E359" s="188"/>
      <c r="F359" s="80"/>
      <c r="G359" s="189"/>
    </row>
    <row r="360" spans="1:7" ht="12.75" customHeight="1" x14ac:dyDescent="0.25">
      <c r="A360" s="191" t="s">
        <v>800</v>
      </c>
      <c r="B360" s="192">
        <v>41.159469999999999</v>
      </c>
      <c r="C360" s="224">
        <f t="shared" si="10"/>
        <v>32.159469999999999</v>
      </c>
      <c r="D360" s="257">
        <f t="shared" si="11"/>
        <v>5.2358353648515572E-5</v>
      </c>
      <c r="E360" s="188"/>
      <c r="F360" s="80"/>
      <c r="G360" s="189"/>
    </row>
    <row r="361" spans="1:7" ht="12.75" customHeight="1" x14ac:dyDescent="0.25">
      <c r="A361" s="191" t="s">
        <v>801</v>
      </c>
      <c r="B361" s="192">
        <v>12.23601</v>
      </c>
      <c r="C361" s="224">
        <f t="shared" si="10"/>
        <v>3.2360100000000003</v>
      </c>
      <c r="D361" s="257">
        <f t="shared" si="11"/>
        <v>5.8578641612308717E-6</v>
      </c>
      <c r="E361" s="188"/>
      <c r="F361" s="80"/>
      <c r="G361" s="189"/>
    </row>
    <row r="362" spans="1:7" ht="12.75" customHeight="1" x14ac:dyDescent="0.25">
      <c r="A362" s="191" t="s">
        <v>802</v>
      </c>
      <c r="B362" s="192">
        <v>6.3207500000000003</v>
      </c>
      <c r="C362" s="224">
        <f t="shared" si="10"/>
        <v>-2.6792499999999997</v>
      </c>
      <c r="D362" s="257">
        <f t="shared" si="11"/>
        <v>0</v>
      </c>
      <c r="E362" s="188"/>
      <c r="F362" s="80"/>
      <c r="G362" s="189"/>
    </row>
    <row r="363" spans="1:7" ht="12.75" customHeight="1" x14ac:dyDescent="0.25">
      <c r="A363" s="191" t="s">
        <v>803</v>
      </c>
      <c r="B363" s="192">
        <v>17.61008</v>
      </c>
      <c r="C363" s="224">
        <f t="shared" si="10"/>
        <v>8.61008</v>
      </c>
      <c r="D363" s="257">
        <f t="shared" si="11"/>
        <v>1.5268710011187275E-5</v>
      </c>
      <c r="E363" s="188"/>
      <c r="F363" s="80"/>
      <c r="G363" s="189"/>
    </row>
    <row r="364" spans="1:7" ht="12.75" customHeight="1" x14ac:dyDescent="0.25">
      <c r="A364" s="191" t="s">
        <v>804</v>
      </c>
      <c r="B364" s="192">
        <v>26.5807</v>
      </c>
      <c r="C364" s="224">
        <f t="shared" si="10"/>
        <v>17.5807</v>
      </c>
      <c r="D364" s="257">
        <f t="shared" si="11"/>
        <v>3.015195782983058E-5</v>
      </c>
      <c r="E364" s="188"/>
      <c r="F364" s="80"/>
      <c r="G364" s="189"/>
    </row>
    <row r="365" spans="1:7" ht="12.75" customHeight="1" x14ac:dyDescent="0.25">
      <c r="A365" s="191" t="s">
        <v>805</v>
      </c>
      <c r="B365" s="192">
        <v>47.922669999999997</v>
      </c>
      <c r="C365" s="224">
        <f t="shared" si="10"/>
        <v>38.922669999999997</v>
      </c>
      <c r="D365" s="257">
        <f t="shared" si="11"/>
        <v>6.1912861493634039E-5</v>
      </c>
      <c r="E365" s="188"/>
      <c r="F365" s="80"/>
      <c r="G365" s="189"/>
    </row>
    <row r="366" spans="1:7" ht="12.75" customHeight="1" x14ac:dyDescent="0.25">
      <c r="A366" s="191" t="s">
        <v>806</v>
      </c>
      <c r="B366" s="192">
        <v>35.510120000000001</v>
      </c>
      <c r="C366" s="224">
        <f t="shared" si="10"/>
        <v>26.510120000000001</v>
      </c>
      <c r="D366" s="257">
        <f t="shared" si="11"/>
        <v>4.4025900598574766E-5</v>
      </c>
      <c r="E366" s="188"/>
      <c r="F366" s="80"/>
      <c r="G366" s="189"/>
    </row>
    <row r="367" spans="1:7" ht="12.75" customHeight="1" x14ac:dyDescent="0.25">
      <c r="A367" s="191" t="s">
        <v>807</v>
      </c>
      <c r="B367" s="192">
        <v>15.160970000000001</v>
      </c>
      <c r="C367" s="224">
        <f t="shared" si="10"/>
        <v>6.1609700000000007</v>
      </c>
      <c r="D367" s="257">
        <f t="shared" si="11"/>
        <v>1.1027906350842493E-5</v>
      </c>
      <c r="E367" s="188"/>
      <c r="F367" s="80"/>
      <c r="G367" s="189"/>
    </row>
    <row r="368" spans="1:7" ht="12.75" customHeight="1" x14ac:dyDescent="0.25">
      <c r="A368" s="191" t="s">
        <v>808</v>
      </c>
      <c r="B368" s="192">
        <v>4.67021</v>
      </c>
      <c r="C368" s="224">
        <f t="shared" si="10"/>
        <v>-4.32979</v>
      </c>
      <c r="D368" s="257">
        <f t="shared" si="11"/>
        <v>0</v>
      </c>
      <c r="E368" s="188"/>
      <c r="F368" s="80"/>
      <c r="G368" s="189"/>
    </row>
    <row r="369" spans="1:7" ht="12.75" customHeight="1" x14ac:dyDescent="0.25">
      <c r="A369" s="191" t="s">
        <v>809</v>
      </c>
      <c r="B369" s="192">
        <v>2.7705099999999998</v>
      </c>
      <c r="C369" s="224">
        <f t="shared" si="10"/>
        <v>-6.2294900000000002</v>
      </c>
      <c r="D369" s="257">
        <f t="shared" si="11"/>
        <v>0</v>
      </c>
      <c r="E369" s="188"/>
      <c r="F369" s="80"/>
      <c r="G369" s="189"/>
    </row>
    <row r="370" spans="1:7" ht="12.75" customHeight="1" x14ac:dyDescent="0.25">
      <c r="A370" s="191" t="s">
        <v>810</v>
      </c>
      <c r="B370" s="192">
        <v>8.0587900000000001</v>
      </c>
      <c r="C370" s="224">
        <f t="shared" si="10"/>
        <v>-0.94120999999999988</v>
      </c>
      <c r="D370" s="257">
        <f t="shared" si="11"/>
        <v>0</v>
      </c>
      <c r="E370" s="188"/>
      <c r="F370" s="80"/>
      <c r="G370" s="189"/>
    </row>
    <row r="371" spans="1:7" ht="12.75" customHeight="1" x14ac:dyDescent="0.25">
      <c r="A371" s="191" t="s">
        <v>811</v>
      </c>
      <c r="B371" s="192">
        <v>10.87734</v>
      </c>
      <c r="C371" s="224">
        <f t="shared" si="10"/>
        <v>1.8773400000000002</v>
      </c>
      <c r="D371" s="257">
        <f t="shared" si="11"/>
        <v>3.4163357625933789E-6</v>
      </c>
      <c r="E371" s="188"/>
      <c r="F371" s="80"/>
      <c r="G371" s="189"/>
    </row>
    <row r="372" spans="1:7" ht="12.75" customHeight="1" x14ac:dyDescent="0.25">
      <c r="A372" s="191" t="s">
        <v>812</v>
      </c>
      <c r="B372" s="192"/>
      <c r="C372" s="224">
        <f t="shared" si="10"/>
        <v>-9</v>
      </c>
      <c r="D372" s="257">
        <f t="shared" si="11"/>
        <v>0</v>
      </c>
      <c r="E372" s="188"/>
      <c r="F372" s="80"/>
      <c r="G372" s="189"/>
    </row>
    <row r="373" spans="1:7" ht="12.75" customHeight="1" x14ac:dyDescent="0.25">
      <c r="A373" s="191" t="s">
        <v>813</v>
      </c>
      <c r="B373" s="192">
        <v>3.8634200000000001</v>
      </c>
      <c r="C373" s="224">
        <f t="shared" si="10"/>
        <v>-5.1365800000000004</v>
      </c>
      <c r="D373" s="257">
        <f t="shared" si="11"/>
        <v>0</v>
      </c>
      <c r="E373" s="188"/>
      <c r="F373" s="80"/>
      <c r="G373" s="189"/>
    </row>
    <row r="374" spans="1:7" ht="12.75" customHeight="1" x14ac:dyDescent="0.25">
      <c r="A374" s="191" t="s">
        <v>814</v>
      </c>
      <c r="B374" s="192">
        <v>6.9652399999999997</v>
      </c>
      <c r="C374" s="224">
        <f t="shared" si="10"/>
        <v>-2.0347600000000003</v>
      </c>
      <c r="D374" s="257">
        <f t="shared" si="11"/>
        <v>0</v>
      </c>
      <c r="E374" s="188"/>
      <c r="F374" s="80"/>
      <c r="G374" s="189"/>
    </row>
    <row r="375" spans="1:7" ht="12.75" customHeight="1" x14ac:dyDescent="0.25">
      <c r="A375" s="191" t="s">
        <v>815</v>
      </c>
      <c r="B375" s="192">
        <v>4.7906199999999997</v>
      </c>
      <c r="C375" s="224">
        <f t="shared" si="10"/>
        <v>-4.2093800000000003</v>
      </c>
      <c r="D375" s="257">
        <f t="shared" si="11"/>
        <v>0</v>
      </c>
      <c r="E375" s="188"/>
      <c r="F375" s="80"/>
      <c r="G375" s="189"/>
    </row>
    <row r="376" spans="1:7" ht="12.75" customHeight="1" x14ac:dyDescent="0.25">
      <c r="A376" s="191" t="s">
        <v>816</v>
      </c>
      <c r="B376" s="192">
        <v>6.3030900000000001</v>
      </c>
      <c r="C376" s="224">
        <f t="shared" si="10"/>
        <v>-2.6969099999999999</v>
      </c>
      <c r="D376" s="257">
        <f t="shared" si="11"/>
        <v>0</v>
      </c>
      <c r="E376" s="188"/>
      <c r="F376" s="80"/>
      <c r="G376" s="189"/>
    </row>
    <row r="377" spans="1:7" ht="12.75" customHeight="1" x14ac:dyDescent="0.25">
      <c r="A377" s="191" t="s">
        <v>817</v>
      </c>
      <c r="B377" s="192">
        <v>10.511200000000001</v>
      </c>
      <c r="C377" s="224">
        <f t="shared" si="10"/>
        <v>1.5112000000000005</v>
      </c>
      <c r="D377" s="257">
        <f t="shared" si="11"/>
        <v>2.7539639585071992E-6</v>
      </c>
      <c r="E377" s="188"/>
      <c r="F377" s="80"/>
      <c r="G377" s="189"/>
    </row>
    <row r="378" spans="1:7" ht="12.75" customHeight="1" x14ac:dyDescent="0.25">
      <c r="A378" s="191" t="s">
        <v>818</v>
      </c>
      <c r="B378" s="192">
        <v>7.5162699999999996</v>
      </c>
      <c r="C378" s="224">
        <f t="shared" si="10"/>
        <v>-1.4837300000000004</v>
      </c>
      <c r="D378" s="257">
        <f t="shared" si="11"/>
        <v>0</v>
      </c>
      <c r="E378" s="188"/>
      <c r="F378" s="80"/>
      <c r="G378" s="189"/>
    </row>
    <row r="379" spans="1:7" ht="12.75" customHeight="1" x14ac:dyDescent="0.25">
      <c r="A379" s="191" t="s">
        <v>819</v>
      </c>
      <c r="B379" s="192">
        <v>8.0331799999999998</v>
      </c>
      <c r="C379" s="224">
        <f t="shared" si="10"/>
        <v>-0.96682000000000023</v>
      </c>
      <c r="D379" s="257">
        <f t="shared" si="11"/>
        <v>0</v>
      </c>
      <c r="E379" s="188"/>
      <c r="F379" s="80"/>
      <c r="G379" s="189"/>
    </row>
    <row r="380" spans="1:7" ht="12.75" customHeight="1" x14ac:dyDescent="0.25">
      <c r="A380" s="191" t="s">
        <v>820</v>
      </c>
      <c r="B380" s="192">
        <v>9.2939000000000007</v>
      </c>
      <c r="C380" s="224">
        <f t="shared" si="10"/>
        <v>0.29390000000000072</v>
      </c>
      <c r="D380" s="257">
        <f t="shared" si="11"/>
        <v>5.3814488245505019E-7</v>
      </c>
      <c r="E380" s="188"/>
      <c r="F380" s="80"/>
      <c r="G380" s="189"/>
    </row>
    <row r="381" spans="1:7" ht="12.75" customHeight="1" x14ac:dyDescent="0.25">
      <c r="A381" s="191" t="s">
        <v>821</v>
      </c>
      <c r="B381" s="192">
        <v>7.44693</v>
      </c>
      <c r="C381" s="224">
        <f t="shared" si="10"/>
        <v>-1.55307</v>
      </c>
      <c r="D381" s="257">
        <f t="shared" si="11"/>
        <v>0</v>
      </c>
      <c r="E381" s="188"/>
      <c r="F381" s="80"/>
      <c r="G381" s="189"/>
    </row>
    <row r="382" spans="1:7" ht="12.75" customHeight="1" x14ac:dyDescent="0.25">
      <c r="A382" s="191" t="s">
        <v>822</v>
      </c>
      <c r="B382" s="192">
        <v>6.07911</v>
      </c>
      <c r="C382" s="224">
        <f t="shared" si="10"/>
        <v>-2.92089</v>
      </c>
      <c r="D382" s="257">
        <f t="shared" si="11"/>
        <v>0</v>
      </c>
      <c r="E382" s="188"/>
      <c r="F382" s="80"/>
      <c r="G382" s="189"/>
    </row>
    <row r="383" spans="1:7" ht="12.75" customHeight="1" x14ac:dyDescent="0.25">
      <c r="A383" s="191" t="s">
        <v>823</v>
      </c>
      <c r="B383" s="192">
        <v>4.6806299999999998</v>
      </c>
      <c r="C383" s="224">
        <f t="shared" si="10"/>
        <v>-4.3193700000000002</v>
      </c>
      <c r="D383" s="257">
        <f t="shared" si="11"/>
        <v>0</v>
      </c>
      <c r="E383" s="188"/>
      <c r="F383" s="80"/>
      <c r="G383" s="189"/>
    </row>
    <row r="384" spans="1:7" ht="12.75" customHeight="1" x14ac:dyDescent="0.25">
      <c r="A384" s="191" t="s">
        <v>824</v>
      </c>
      <c r="B384" s="192">
        <v>4.8962199999999996</v>
      </c>
      <c r="C384" s="224">
        <f t="shared" si="10"/>
        <v>-4.1037800000000004</v>
      </c>
      <c r="D384" s="257">
        <f t="shared" si="11"/>
        <v>0</v>
      </c>
      <c r="E384" s="188"/>
      <c r="F384" s="80"/>
      <c r="G384" s="189"/>
    </row>
    <row r="385" spans="1:7" ht="12.75" customHeight="1" x14ac:dyDescent="0.25">
      <c r="A385" s="191" t="s">
        <v>825</v>
      </c>
      <c r="B385" s="192">
        <v>10.842000000000001</v>
      </c>
      <c r="C385" s="224">
        <f t="shared" si="10"/>
        <v>1.8420000000000005</v>
      </c>
      <c r="D385" s="257">
        <f t="shared" si="11"/>
        <v>3.3524855732549897E-6</v>
      </c>
      <c r="E385" s="188"/>
      <c r="F385" s="80"/>
      <c r="G385" s="189"/>
    </row>
    <row r="386" spans="1:7" ht="12.75" customHeight="1" x14ac:dyDescent="0.25">
      <c r="A386" s="191" t="s">
        <v>826</v>
      </c>
      <c r="B386" s="192">
        <v>5.7287299999999997</v>
      </c>
      <c r="C386" s="224">
        <f t="shared" si="10"/>
        <v>-3.2712700000000003</v>
      </c>
      <c r="D386" s="257">
        <f t="shared" si="11"/>
        <v>0</v>
      </c>
      <c r="E386" s="188"/>
      <c r="F386" s="80"/>
      <c r="G386" s="189"/>
    </row>
    <row r="387" spans="1:7" ht="12.75" customHeight="1" x14ac:dyDescent="0.25">
      <c r="A387" s="191" t="s">
        <v>827</v>
      </c>
      <c r="B387" s="192">
        <v>11.5451</v>
      </c>
      <c r="C387" s="224">
        <f t="shared" si="10"/>
        <v>2.5450999999999997</v>
      </c>
      <c r="D387" s="257">
        <f t="shared" si="11"/>
        <v>4.6195148304758591E-6</v>
      </c>
      <c r="E387" s="188"/>
      <c r="F387" s="80"/>
      <c r="G387" s="189"/>
    </row>
    <row r="388" spans="1:7" ht="12.75" customHeight="1" x14ac:dyDescent="0.25">
      <c r="D388" s="205"/>
      <c r="E388" s="189"/>
      <c r="F388" s="80"/>
      <c r="G388" s="189"/>
    </row>
    <row r="389" spans="1:7" ht="12.75" customHeight="1" x14ac:dyDescent="0.25">
      <c r="B389" s="189"/>
      <c r="C389" s="189"/>
      <c r="D389" s="189"/>
      <c r="E389" s="189"/>
      <c r="G389" s="189"/>
    </row>
    <row r="390" spans="1:7" ht="12.75" customHeight="1" x14ac:dyDescent="0.25">
      <c r="B390" s="189"/>
      <c r="C390" s="189"/>
      <c r="D390" s="189"/>
      <c r="E390" s="189"/>
      <c r="G390" s="189"/>
    </row>
    <row r="391" spans="1:7" ht="12.75" customHeight="1" x14ac:dyDescent="0.25">
      <c r="B391" s="189"/>
      <c r="C391" s="189"/>
      <c r="D391" s="189"/>
      <c r="E391" s="189"/>
      <c r="G391" s="189"/>
    </row>
    <row r="392" spans="1:7" ht="12.75" customHeight="1" x14ac:dyDescent="0.25">
      <c r="D392" s="205"/>
      <c r="E392" s="189"/>
      <c r="F392" s="80"/>
      <c r="G392" s="189"/>
    </row>
    <row r="393" spans="1:7" ht="12.75" customHeight="1" x14ac:dyDescent="0.25">
      <c r="D393" s="205"/>
      <c r="E393" s="189"/>
      <c r="F393" s="80"/>
      <c r="G393" s="189"/>
    </row>
    <row r="394" spans="1:7" ht="12.75" customHeight="1" x14ac:dyDescent="0.25">
      <c r="D394" s="205"/>
      <c r="E394" s="257"/>
    </row>
    <row r="395" spans="1:7" ht="12.75" customHeight="1" x14ac:dyDescent="0.25">
      <c r="D395" s="205"/>
    </row>
    <row r="397" spans="1:7" ht="12.75" customHeight="1" x14ac:dyDescent="0.25">
      <c r="D397" s="259"/>
    </row>
  </sheetData>
  <pageMargins left="0.75" right="0.75" top="1" bottom="1" header="0.5" footer="0.5"/>
  <pageSetup fitToWidth="0" fitToHeight="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01638-A3B2-473E-B5D8-22673B36B79C}">
  <sheetPr>
    <tabColor theme="6" tint="0.39997558519241921"/>
  </sheetPr>
  <dimension ref="A1:K29"/>
  <sheetViews>
    <sheetView showGridLines="0" tabSelected="1" workbookViewId="0">
      <selection activeCell="G8" sqref="G8"/>
    </sheetView>
  </sheetViews>
  <sheetFormatPr defaultRowHeight="15" x14ac:dyDescent="0.25"/>
  <cols>
    <col min="1" max="1" width="35.140625" customWidth="1"/>
    <col min="2" max="7" width="14.42578125" customWidth="1"/>
  </cols>
  <sheetData>
    <row r="1" spans="1:11" ht="21" x14ac:dyDescent="0.35">
      <c r="A1" s="207" t="s">
        <v>986</v>
      </c>
    </row>
    <row r="2" spans="1:11" x14ac:dyDescent="0.25">
      <c r="A2" s="197" t="s">
        <v>1009</v>
      </c>
    </row>
    <row r="3" spans="1:11" ht="15.75" thickBot="1" x14ac:dyDescent="0.3"/>
    <row r="4" spans="1:11" ht="15.75" thickBot="1" x14ac:dyDescent="0.3">
      <c r="A4" s="73"/>
      <c r="B4" s="334" t="s">
        <v>932</v>
      </c>
      <c r="C4" s="335"/>
      <c r="D4" s="335"/>
      <c r="E4" s="336"/>
      <c r="F4" s="74" t="s">
        <v>459</v>
      </c>
      <c r="G4" s="280"/>
    </row>
    <row r="5" spans="1:11" ht="39" thickBot="1" x14ac:dyDescent="0.3">
      <c r="A5" s="76"/>
      <c r="B5" s="75" t="s">
        <v>934</v>
      </c>
      <c r="C5" s="75" t="s">
        <v>935</v>
      </c>
      <c r="D5" s="75" t="s">
        <v>936</v>
      </c>
      <c r="E5" s="75" t="s">
        <v>937</v>
      </c>
      <c r="F5" s="75" t="s">
        <v>933</v>
      </c>
      <c r="G5" s="280"/>
    </row>
    <row r="6" spans="1:11" ht="26.25" thickBot="1" x14ac:dyDescent="0.3">
      <c r="A6" s="77" t="s">
        <v>938</v>
      </c>
      <c r="B6" s="276">
        <f>'Chronic Health Effects'!K251</f>
        <v>0.64690462190462727</v>
      </c>
      <c r="C6" s="276">
        <f>'Chronic Health Effects'!L251</f>
        <v>0.12649152975916178</v>
      </c>
      <c r="D6" s="276">
        <f>'Chronic Health Effects'!M251</f>
        <v>0.17841911597528862</v>
      </c>
      <c r="E6" s="277">
        <f>'Chronic Health Effects'!N251</f>
        <v>204.67061069492473</v>
      </c>
      <c r="F6" s="78">
        <f>'Chronic Health Effects'!S17*1000000</f>
        <v>2740381.6953879478</v>
      </c>
      <c r="G6" s="281"/>
    </row>
    <row r="7" spans="1:11" ht="27.75" customHeight="1" thickBot="1" x14ac:dyDescent="0.3">
      <c r="A7" s="77" t="s">
        <v>939</v>
      </c>
      <c r="B7" s="276">
        <v>0.90562922385938927</v>
      </c>
      <c r="C7" s="276">
        <v>0.18930457086354024</v>
      </c>
      <c r="D7" s="276">
        <v>0.30171745805289479</v>
      </c>
      <c r="E7" s="277">
        <v>386.600042423746</v>
      </c>
      <c r="F7" s="78">
        <v>3844084.3167538978</v>
      </c>
      <c r="G7" s="285">
        <f>F7/F6</f>
        <v>1.4027550699318556</v>
      </c>
      <c r="H7" s="278"/>
      <c r="I7" s="278"/>
      <c r="K7" s="279"/>
    </row>
    <row r="8" spans="1:11" ht="27" customHeight="1" thickBot="1" x14ac:dyDescent="0.3">
      <c r="A8" s="77" t="s">
        <v>940</v>
      </c>
      <c r="B8" s="276">
        <f>'Sensitivity - Low'!K251</f>
        <v>0.28523503472737294</v>
      </c>
      <c r="C8" s="275">
        <f>'Sensitivity - Low'!L251</f>
        <v>6.3391100984301105E-2</v>
      </c>
      <c r="D8" s="276">
        <f>'Sensitivity - Low'!M251</f>
        <v>0.10737758214677964</v>
      </c>
      <c r="E8" s="277">
        <f>'Sensitivity - Low'!N251</f>
        <v>113.70589483051373</v>
      </c>
      <c r="F8" s="78">
        <f>'Sensitivity - Low'!S17*1000000</f>
        <v>1210228.335822274</v>
      </c>
      <c r="G8" s="285">
        <f>F8/F6</f>
        <v>0.44162765276789134</v>
      </c>
      <c r="H8" s="278"/>
      <c r="I8" s="278"/>
      <c r="K8" s="279"/>
    </row>
    <row r="9" spans="1:11" x14ac:dyDescent="0.25">
      <c r="H9" s="279"/>
      <c r="I9" s="279"/>
      <c r="K9" s="279"/>
    </row>
    <row r="10" spans="1:11" ht="15.75" thickBot="1" x14ac:dyDescent="0.3">
      <c r="I10" s="279"/>
      <c r="J10" s="279"/>
      <c r="K10" s="279"/>
    </row>
    <row r="11" spans="1:11" ht="15.75" thickBot="1" x14ac:dyDescent="0.3">
      <c r="A11" s="73"/>
      <c r="B11" s="334" t="s">
        <v>932</v>
      </c>
      <c r="C11" s="335"/>
      <c r="D11" s="335"/>
      <c r="E11" s="336"/>
      <c r="F11" s="74" t="s">
        <v>459</v>
      </c>
      <c r="G11" s="280"/>
      <c r="I11" s="279"/>
      <c r="J11" s="279"/>
      <c r="K11" s="279"/>
    </row>
    <row r="12" spans="1:11" ht="39" thickBot="1" x14ac:dyDescent="0.3">
      <c r="A12" s="76" t="s">
        <v>941</v>
      </c>
      <c r="B12" s="75" t="s">
        <v>934</v>
      </c>
      <c r="C12" s="75" t="s">
        <v>935</v>
      </c>
      <c r="D12" s="75" t="s">
        <v>936</v>
      </c>
      <c r="E12" s="75" t="s">
        <v>937</v>
      </c>
      <c r="F12" s="75" t="s">
        <v>933</v>
      </c>
      <c r="G12" s="280"/>
      <c r="I12" s="279"/>
      <c r="J12" s="279"/>
      <c r="K12" s="279"/>
    </row>
    <row r="13" spans="1:11" ht="15.75" thickBot="1" x14ac:dyDescent="0.3">
      <c r="A13" s="77" t="s">
        <v>992</v>
      </c>
      <c r="B13" s="276">
        <f>B6</f>
        <v>0.64690462190462727</v>
      </c>
      <c r="C13" s="276">
        <f t="shared" ref="C13:F13" si="0">C6</f>
        <v>0.12649152975916178</v>
      </c>
      <c r="D13" s="276">
        <f t="shared" si="0"/>
        <v>0.17841911597528862</v>
      </c>
      <c r="E13" s="277">
        <f t="shared" si="0"/>
        <v>204.67061069492473</v>
      </c>
      <c r="F13" s="78">
        <f t="shared" si="0"/>
        <v>2740381.6953879478</v>
      </c>
      <c r="G13" s="281"/>
      <c r="I13" s="279"/>
      <c r="J13" s="279"/>
      <c r="K13" s="279"/>
    </row>
    <row r="14" spans="1:11" ht="15.75" thickBot="1" x14ac:dyDescent="0.3">
      <c r="A14" s="77" t="s">
        <v>993</v>
      </c>
      <c r="B14" s="276">
        <v>0.50722478071467103</v>
      </c>
      <c r="C14" s="276">
        <v>9.8199914724005674E-2</v>
      </c>
      <c r="D14" s="276">
        <v>0.13860673619854036</v>
      </c>
      <c r="E14" s="277">
        <v>158.72973660683957</v>
      </c>
      <c r="F14" s="78">
        <v>2148535.2008506898</v>
      </c>
      <c r="G14" s="285">
        <f>1-(F14/F13)</f>
        <v>0.21597228427460802</v>
      </c>
      <c r="H14" s="278"/>
      <c r="I14" s="278"/>
      <c r="K14" s="279"/>
    </row>
    <row r="15" spans="1:11" ht="15.75" thickBot="1" x14ac:dyDescent="0.3">
      <c r="A15" s="77" t="s">
        <v>994</v>
      </c>
      <c r="B15" s="276">
        <v>0.33563341546604314</v>
      </c>
      <c r="C15" s="275">
        <v>6.4188195861547795E-2</v>
      </c>
      <c r="D15" s="276">
        <v>9.0673967946757666E-2</v>
      </c>
      <c r="E15" s="277">
        <v>103.62509959665938</v>
      </c>
      <c r="F15" s="78">
        <v>1421582.7964611209</v>
      </c>
      <c r="G15" s="285">
        <f>1-(F15/F13)</f>
        <v>0.48124642678294072</v>
      </c>
      <c r="H15" s="278"/>
      <c r="I15" s="278"/>
      <c r="K15" s="279"/>
    </row>
    <row r="16" spans="1:11" x14ac:dyDescent="0.25">
      <c r="I16" s="279"/>
      <c r="J16" s="279"/>
      <c r="K16" s="279"/>
    </row>
    <row r="17" spans="1:7" ht="15.75" thickBot="1" x14ac:dyDescent="0.3"/>
    <row r="18" spans="1:7" ht="15.75" thickBot="1" x14ac:dyDescent="0.3">
      <c r="A18" s="73"/>
      <c r="B18" s="334" t="s">
        <v>932</v>
      </c>
      <c r="C18" s="335"/>
      <c r="D18" s="335"/>
      <c r="E18" s="336"/>
      <c r="F18" s="74" t="s">
        <v>459</v>
      </c>
    </row>
    <row r="19" spans="1:7" ht="39" thickBot="1" x14ac:dyDescent="0.3">
      <c r="A19" s="76" t="s">
        <v>995</v>
      </c>
      <c r="B19" s="75" t="s">
        <v>934</v>
      </c>
      <c r="C19" s="75" t="s">
        <v>935</v>
      </c>
      <c r="D19" s="75" t="s">
        <v>936</v>
      </c>
      <c r="E19" s="75" t="s">
        <v>937</v>
      </c>
      <c r="F19" s="75" t="s">
        <v>933</v>
      </c>
    </row>
    <row r="20" spans="1:7" ht="15.75" thickBot="1" x14ac:dyDescent="0.3">
      <c r="A20" s="77" t="s">
        <v>996</v>
      </c>
      <c r="B20" s="276">
        <f>B6</f>
        <v>0.64690462190462727</v>
      </c>
      <c r="C20" s="276">
        <f t="shared" ref="C20:F20" si="1">C6</f>
        <v>0.12649152975916178</v>
      </c>
      <c r="D20" s="276">
        <f t="shared" si="1"/>
        <v>0.17841911597528862</v>
      </c>
      <c r="E20" s="277">
        <f t="shared" si="1"/>
        <v>204.67061069492473</v>
      </c>
      <c r="F20" s="78">
        <f t="shared" si="1"/>
        <v>2740381.6953879478</v>
      </c>
    </row>
    <row r="21" spans="1:7" ht="15.75" thickBot="1" x14ac:dyDescent="0.3">
      <c r="A21" s="286" t="s">
        <v>998</v>
      </c>
      <c r="B21" s="276">
        <v>1.6710300776711906</v>
      </c>
      <c r="C21" s="276">
        <v>0.35107416077939307</v>
      </c>
      <c r="D21" s="276">
        <v>0.49259820695014511</v>
      </c>
      <c r="E21" s="277">
        <v>572.7105877741385</v>
      </c>
      <c r="F21" s="78">
        <v>7082306.06971326</v>
      </c>
      <c r="G21" s="285">
        <f>F21/F20</f>
        <v>2.584423214340088</v>
      </c>
    </row>
    <row r="23" spans="1:7" ht="15.75" thickBot="1" x14ac:dyDescent="0.3"/>
    <row r="24" spans="1:7" ht="15.75" customHeight="1" thickBot="1" x14ac:dyDescent="0.3">
      <c r="A24" s="73"/>
      <c r="B24" s="354" t="s">
        <v>1010</v>
      </c>
      <c r="C24" s="353"/>
      <c r="D24" s="353"/>
      <c r="E24" s="355"/>
    </row>
    <row r="25" spans="1:7" ht="26.25" thickBot="1" x14ac:dyDescent="0.3">
      <c r="A25" s="76"/>
      <c r="B25" s="356" t="s">
        <v>1011</v>
      </c>
      <c r="C25" s="356" t="s">
        <v>1012</v>
      </c>
      <c r="D25" s="356" t="s">
        <v>1013</v>
      </c>
      <c r="E25" s="356" t="s">
        <v>1014</v>
      </c>
    </row>
    <row r="26" spans="1:7" ht="15.75" customHeight="1" thickBot="1" x14ac:dyDescent="0.3">
      <c r="A26" s="352" t="s">
        <v>1015</v>
      </c>
      <c r="B26" s="357">
        <f>B6</f>
        <v>0.64690462190462727</v>
      </c>
      <c r="C26" s="357">
        <f>'Chronic Health Effects Maori'!K248</f>
        <v>0.56880626931245348</v>
      </c>
      <c r="D26" s="357">
        <f>'Chronic Health Effects Maori'!L248</f>
        <v>0.43072175588059064</v>
      </c>
      <c r="E26" s="357">
        <f>'Chronic Health Effects Maori'!L249</f>
        <v>0.99952802519304407</v>
      </c>
    </row>
    <row r="27" spans="1:7" ht="15.75" thickBot="1" x14ac:dyDescent="0.3">
      <c r="A27" s="352" t="s">
        <v>1016</v>
      </c>
      <c r="B27" s="358">
        <f>F6</f>
        <v>2740381.6953879478</v>
      </c>
      <c r="C27" s="358">
        <f>'Chronic Health Effects Maori'!M248</f>
        <v>2394674.3938054275</v>
      </c>
      <c r="D27" s="358">
        <f>'Chronic Health Effects Maori'!N248</f>
        <v>1813338.5922572876</v>
      </c>
      <c r="E27" s="358">
        <f>'Chronic Health Effects Maori'!N249</f>
        <v>4208012.9860627148</v>
      </c>
      <c r="F27" s="360">
        <f>(E27-B27)/B27</f>
        <v>0.53555725216847894</v>
      </c>
    </row>
    <row r="29" spans="1:7" x14ac:dyDescent="0.25">
      <c r="B29" s="359"/>
    </row>
  </sheetData>
  <mergeCells count="4">
    <mergeCell ref="B4:E4"/>
    <mergeCell ref="B11:E11"/>
    <mergeCell ref="B18:E18"/>
    <mergeCell ref="B24:E2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4FE8E-4B61-4959-A306-484C7C1B5A95}">
  <sheetPr>
    <tabColor theme="6" tint="0.39997558519241921"/>
  </sheetPr>
  <dimension ref="A1:AQ497"/>
  <sheetViews>
    <sheetView showGridLines="0" zoomScaleNormal="100" workbookViewId="0">
      <pane ySplit="20" topLeftCell="A249" activePane="bottomLeft" state="frozen"/>
      <selection pane="bottomLeft" activeCell="K251" sqref="K251:M251"/>
    </sheetView>
  </sheetViews>
  <sheetFormatPr defaultColWidth="8.85546875" defaultRowHeight="15" customHeight="1" x14ac:dyDescent="0.25"/>
  <cols>
    <col min="1" max="1" width="8.85546875" style="80"/>
    <col min="2" max="2" width="25.42578125" style="80" customWidth="1"/>
    <col min="3" max="8" width="11.140625" style="80" customWidth="1"/>
    <col min="9" max="9" width="11.140625" style="81" customWidth="1"/>
    <col min="10" max="14" width="11.140625" style="80" customWidth="1"/>
    <col min="15" max="19" width="15" style="80" customWidth="1"/>
    <col min="20" max="21" width="19.42578125" style="80" customWidth="1"/>
    <col min="22" max="22" width="22.42578125" style="80" customWidth="1"/>
    <col min="23" max="23" width="16.42578125" style="80" customWidth="1"/>
    <col min="24" max="16384" width="8.85546875" style="80"/>
  </cols>
  <sheetData>
    <row r="1" spans="1:29" ht="24" customHeight="1" x14ac:dyDescent="0.35">
      <c r="A1" s="100" t="s">
        <v>944</v>
      </c>
      <c r="I1" s="80"/>
    </row>
    <row r="2" spans="1:29" ht="17.25" customHeight="1" x14ac:dyDescent="0.25">
      <c r="A2" s="79" t="s">
        <v>943</v>
      </c>
      <c r="I2" s="80"/>
    </row>
    <row r="3" spans="1:29" ht="17.25" customHeight="1" x14ac:dyDescent="0.25">
      <c r="A3" s="79" t="s">
        <v>946</v>
      </c>
      <c r="I3" s="80"/>
    </row>
    <row r="4" spans="1:29" ht="17.25" customHeight="1" x14ac:dyDescent="0.25">
      <c r="A4" s="79"/>
      <c r="I4" s="80"/>
    </row>
    <row r="5" spans="1:29" ht="17.25" customHeight="1" x14ac:dyDescent="0.25">
      <c r="A5" s="83" t="s">
        <v>1004</v>
      </c>
      <c r="C5" s="91"/>
      <c r="D5" s="91"/>
      <c r="E5" s="85"/>
      <c r="F5" s="84"/>
      <c r="I5" s="80"/>
    </row>
    <row r="6" spans="1:29" ht="17.25" customHeight="1" x14ac:dyDescent="0.25">
      <c r="A6" s="79"/>
      <c r="B6" s="84" t="s">
        <v>329</v>
      </c>
      <c r="C6" s="141">
        <f>SUM('HAPINZ baseline data'!Q9:Q37)</f>
        <v>262.33333333333331</v>
      </c>
      <c r="D6" s="142">
        <f>C6/C$9</f>
        <v>4.276221059437842E-3</v>
      </c>
      <c r="I6" s="80"/>
    </row>
    <row r="7" spans="1:29" ht="17.25" customHeight="1" x14ac:dyDescent="0.25">
      <c r="A7" s="79"/>
      <c r="B7" s="84" t="s">
        <v>330</v>
      </c>
      <c r="C7" s="141">
        <f>SUM('HAPINZ baseline data'!S9:S37)</f>
        <v>571.33333333333337</v>
      </c>
      <c r="D7" s="142">
        <f>C7/C$9</f>
        <v>9.3131421802750483E-3</v>
      </c>
      <c r="I7" s="144"/>
      <c r="J7" s="145"/>
    </row>
    <row r="8" spans="1:29" ht="17.25" customHeight="1" x14ac:dyDescent="0.25">
      <c r="A8" s="79"/>
      <c r="B8" s="84" t="s">
        <v>331</v>
      </c>
      <c r="C8" s="141">
        <f>SUM('HAPINZ baseline data'!T9:T37)</f>
        <v>485</v>
      </c>
      <c r="D8" s="142">
        <f>C8/C$9</f>
        <v>7.9058470666862283E-3</v>
      </c>
      <c r="I8" s="80"/>
      <c r="J8" s="139"/>
    </row>
    <row r="9" spans="1:29" ht="17.25" customHeight="1" x14ac:dyDescent="0.25">
      <c r="A9" s="79"/>
      <c r="B9" s="84" t="s">
        <v>333</v>
      </c>
      <c r="C9" s="141">
        <f>SUM('HAPINZ baseline data'!I9:I37)</f>
        <v>61347</v>
      </c>
      <c r="D9" s="143"/>
      <c r="F9" s="87"/>
      <c r="I9" s="144"/>
      <c r="J9" s="115"/>
    </row>
    <row r="10" spans="1:29" ht="17.25" customHeight="1" x14ac:dyDescent="0.25">
      <c r="A10" s="79"/>
      <c r="B10" s="84"/>
      <c r="C10" s="141"/>
      <c r="D10" s="143"/>
      <c r="F10" s="87"/>
      <c r="I10" s="144"/>
      <c r="J10" s="115"/>
    </row>
    <row r="11" spans="1:29" ht="17.25" customHeight="1" x14ac:dyDescent="0.25">
      <c r="A11" s="270" t="s">
        <v>991</v>
      </c>
      <c r="B11" s="84"/>
      <c r="C11" s="141"/>
      <c r="D11" s="269" t="s">
        <v>978</v>
      </c>
      <c r="F11" s="87"/>
      <c r="I11" s="144"/>
      <c r="J11" s="115"/>
    </row>
    <row r="12" spans="1:29" ht="17.25" customHeight="1" x14ac:dyDescent="0.35">
      <c r="A12" s="79" t="s">
        <v>979</v>
      </c>
      <c r="B12" s="84"/>
      <c r="C12" s="271">
        <v>0.03</v>
      </c>
      <c r="D12" s="269" t="s">
        <v>977</v>
      </c>
      <c r="F12" s="87"/>
      <c r="I12" s="144"/>
      <c r="J12" s="115"/>
    </row>
    <row r="13" spans="1:29" ht="17.25" customHeight="1" x14ac:dyDescent="0.35">
      <c r="A13" s="79" t="s">
        <v>980</v>
      </c>
      <c r="B13" s="84"/>
      <c r="C13" s="271">
        <v>3.0000000000000001E-3</v>
      </c>
      <c r="D13" s="269" t="s">
        <v>977</v>
      </c>
      <c r="F13" s="87"/>
      <c r="I13" s="144"/>
      <c r="J13" s="115"/>
    </row>
    <row r="14" spans="1:29" ht="17.25" customHeight="1" x14ac:dyDescent="0.35">
      <c r="A14" s="85" t="s">
        <v>981</v>
      </c>
      <c r="B14" s="91"/>
      <c r="C14" s="271">
        <v>6.0000000000000001E-3</v>
      </c>
      <c r="D14" s="269" t="s">
        <v>977</v>
      </c>
      <c r="E14" s="92"/>
      <c r="F14" s="92"/>
      <c r="G14" s="82"/>
      <c r="H14" s="82"/>
      <c r="I14" s="82"/>
      <c r="T14" s="91"/>
      <c r="Z14" s="85"/>
      <c r="AC14" s="86"/>
    </row>
    <row r="15" spans="1:29" ht="17.25" customHeight="1" x14ac:dyDescent="0.35">
      <c r="A15" s="85" t="s">
        <v>990</v>
      </c>
      <c r="B15" s="91"/>
      <c r="C15" s="271">
        <v>0.5</v>
      </c>
      <c r="D15" s="269" t="s">
        <v>982</v>
      </c>
      <c r="E15" s="92"/>
      <c r="F15" s="92"/>
      <c r="G15" s="82"/>
      <c r="H15" s="82"/>
      <c r="I15" s="82"/>
      <c r="Z15" s="85"/>
      <c r="AC15" s="86"/>
    </row>
    <row r="16" spans="1:29" ht="17.25" customHeight="1" x14ac:dyDescent="0.35">
      <c r="A16" s="85" t="s">
        <v>983</v>
      </c>
      <c r="B16" s="91"/>
      <c r="C16" s="271">
        <v>0.1</v>
      </c>
      <c r="D16" s="258" t="s">
        <v>984</v>
      </c>
      <c r="E16" s="92"/>
      <c r="F16" s="92"/>
      <c r="G16" s="82"/>
      <c r="H16" s="82"/>
      <c r="I16" s="82"/>
      <c r="Z16" s="85"/>
      <c r="AC16" s="86"/>
    </row>
    <row r="17" spans="1:42" ht="17.25" customHeight="1" x14ac:dyDescent="0.25">
      <c r="A17" s="85"/>
      <c r="B17" s="91"/>
      <c r="C17" s="271"/>
      <c r="D17" s="92"/>
      <c r="E17" s="92"/>
      <c r="F17" s="92"/>
      <c r="G17" s="82"/>
      <c r="H17" s="82"/>
      <c r="I17" s="82"/>
      <c r="M17" s="219"/>
      <c r="N17" s="219"/>
      <c r="O17" s="219"/>
      <c r="P17" s="219"/>
      <c r="Q17" s="93"/>
      <c r="R17" s="218" t="s">
        <v>999</v>
      </c>
      <c r="S17" s="140">
        <f>SUM(S21:S249)/1000000</f>
        <v>1.2102283358222741</v>
      </c>
      <c r="T17" s="91"/>
      <c r="Z17" s="85"/>
      <c r="AC17" s="86"/>
    </row>
    <row r="18" spans="1:42" ht="17.25" customHeight="1" x14ac:dyDescent="0.25">
      <c r="A18" s="91"/>
      <c r="B18" s="91"/>
      <c r="C18" s="92"/>
      <c r="D18" s="92"/>
      <c r="E18" s="92"/>
      <c r="F18" s="92"/>
      <c r="G18" s="82"/>
      <c r="H18" s="82"/>
      <c r="I18" s="82"/>
      <c r="O18" s="92"/>
      <c r="P18" s="92"/>
      <c r="Q18" s="92"/>
      <c r="R18" s="92"/>
      <c r="S18" s="92"/>
      <c r="T18" s="92"/>
      <c r="Z18" s="85"/>
      <c r="AC18" s="86"/>
    </row>
    <row r="19" spans="1:42" ht="18.75" customHeight="1" x14ac:dyDescent="0.35">
      <c r="A19" s="330" t="s">
        <v>458</v>
      </c>
      <c r="B19" s="330"/>
      <c r="C19" s="330"/>
      <c r="D19" s="330"/>
      <c r="E19" s="330"/>
      <c r="F19" s="330"/>
      <c r="G19" s="333" t="s">
        <v>976</v>
      </c>
      <c r="H19" s="333"/>
      <c r="I19" s="333"/>
      <c r="J19" s="333"/>
      <c r="K19" s="332" t="s">
        <v>948</v>
      </c>
      <c r="L19" s="332"/>
      <c r="M19" s="332"/>
      <c r="N19" s="332"/>
      <c r="O19" s="331" t="s">
        <v>949</v>
      </c>
      <c r="P19" s="331"/>
      <c r="Q19" s="331"/>
      <c r="R19" s="331"/>
      <c r="S19" s="331"/>
      <c r="T19" s="85"/>
      <c r="Z19" s="85"/>
    </row>
    <row r="20" spans="1:42" ht="58.5" customHeight="1" x14ac:dyDescent="0.25">
      <c r="A20" s="210" t="s">
        <v>2</v>
      </c>
      <c r="B20" s="210" t="s">
        <v>3</v>
      </c>
      <c r="C20" s="210" t="s">
        <v>10</v>
      </c>
      <c r="D20" s="210" t="s">
        <v>11</v>
      </c>
      <c r="E20" s="210" t="s">
        <v>13</v>
      </c>
      <c r="F20" s="210" t="s">
        <v>8</v>
      </c>
      <c r="G20" s="109" t="s">
        <v>328</v>
      </c>
      <c r="H20" s="109" t="s">
        <v>947</v>
      </c>
      <c r="I20" s="109" t="s">
        <v>942</v>
      </c>
      <c r="J20" s="108" t="s">
        <v>460</v>
      </c>
      <c r="K20" s="110" t="s">
        <v>329</v>
      </c>
      <c r="L20" s="111" t="s">
        <v>330</v>
      </c>
      <c r="M20" s="111" t="s">
        <v>331</v>
      </c>
      <c r="N20" s="110" t="s">
        <v>332</v>
      </c>
      <c r="O20" s="110" t="s">
        <v>329</v>
      </c>
      <c r="P20" s="111" t="s">
        <v>330</v>
      </c>
      <c r="Q20" s="111" t="s">
        <v>331</v>
      </c>
      <c r="R20" s="110" t="s">
        <v>332</v>
      </c>
      <c r="S20" s="112" t="s">
        <v>459</v>
      </c>
    </row>
    <row r="21" spans="1:42" x14ac:dyDescent="0.25">
      <c r="A21" s="211" t="s">
        <v>37</v>
      </c>
      <c r="B21" s="211" t="s">
        <v>38</v>
      </c>
      <c r="C21" s="212">
        <v>220</v>
      </c>
      <c r="D21" s="213">
        <v>0.34</v>
      </c>
      <c r="E21" s="212">
        <v>75</v>
      </c>
      <c r="F21" s="212">
        <v>7</v>
      </c>
      <c r="G21" s="95">
        <v>30</v>
      </c>
      <c r="H21" s="89">
        <v>223</v>
      </c>
      <c r="I21" s="89">
        <f>0.325*EXP(-0.3*(($G21)^0.5))*($E21/24)*$H21*0.5</f>
        <v>21.897251023895972</v>
      </c>
      <c r="J21" s="113">
        <f>Population!N$9</f>
        <v>2.6633246374230413</v>
      </c>
      <c r="K21" s="114">
        <f t="shared" ref="K21:K84" si="0">((($F21*$J21)/$C$9)*$C$6)/(1+(1/($C$12*($I21/10))))</f>
        <v>4.9142986006996334E-3</v>
      </c>
      <c r="L21" s="114">
        <f t="shared" ref="L21:L84" si="1">((($F21*$J21)/$C$9)*$C$7)/(1+(1/($C$13*$I21/10)))</f>
        <v>1.133145308245784E-3</v>
      </c>
      <c r="M21" s="114">
        <f t="shared" ref="M21:M84" si="2">((($F21*$J21)/$C$9)*$C$8)/(1+(1/($C$14*$I21/10)))</f>
        <v>1.9113606811633954E-3</v>
      </c>
      <c r="N21" s="115">
        <f>$C$15*($C$16*I21/10)*(F21*J21)</f>
        <v>2.0411820850322675</v>
      </c>
      <c r="O21" s="117">
        <f>K21*'Social Costs'!$C$12</f>
        <v>20689.197108945456</v>
      </c>
      <c r="P21" s="118">
        <f>L21*'Social Costs'!$D$12</f>
        <v>8.5092528365136708</v>
      </c>
      <c r="Q21" s="118">
        <f>M21*'Social Costs'!$E$12</f>
        <v>10.250664916014033</v>
      </c>
      <c r="R21" s="117">
        <f>N21*'Social Costs'!$F$12</f>
        <v>149.65992916716922</v>
      </c>
      <c r="S21" s="119">
        <f>SUM(O21:R21)</f>
        <v>20857.616955865153</v>
      </c>
    </row>
    <row r="22" spans="1:42" x14ac:dyDescent="0.25">
      <c r="A22" s="211" t="s">
        <v>37</v>
      </c>
      <c r="B22" s="211" t="s">
        <v>46</v>
      </c>
      <c r="C22" s="212">
        <v>160</v>
      </c>
      <c r="D22" s="213">
        <v>0.36</v>
      </c>
      <c r="E22" s="212">
        <v>69</v>
      </c>
      <c r="F22" s="212">
        <v>5</v>
      </c>
      <c r="G22" s="95">
        <v>30</v>
      </c>
      <c r="H22" s="89">
        <v>223</v>
      </c>
      <c r="I22" s="89">
        <f t="shared" ref="I22:I85" si="3">0.325*EXP(-0.3*(($G22)^0.5))*($E22/24)*$H22*0.5</f>
        <v>20.145470941984293</v>
      </c>
      <c r="J22" s="113">
        <f>Population!N$9</f>
        <v>2.6633246374230413</v>
      </c>
      <c r="K22" s="114">
        <f t="shared" si="0"/>
        <v>3.2454005548699784E-3</v>
      </c>
      <c r="L22" s="114">
        <f t="shared" si="1"/>
        <v>7.4502732733799188E-4</v>
      </c>
      <c r="M22" s="114">
        <f t="shared" si="2"/>
        <v>1.2573414326141714E-3</v>
      </c>
      <c r="N22" s="115">
        <f>$C$15*($C$16*I22/10)*(F22*J22)</f>
        <v>1.3413482273069184</v>
      </c>
      <c r="O22" s="117">
        <f>K22*'Social Costs'!$C$12</f>
        <v>13663.13633600261</v>
      </c>
      <c r="P22" s="118">
        <f>L22*'Social Costs'!$D$12</f>
        <v>5.5947157458961252</v>
      </c>
      <c r="Q22" s="118">
        <f>M22*'Social Costs'!$E$12</f>
        <v>6.743146826115499</v>
      </c>
      <c r="R22" s="117">
        <f>N22*'Social Costs'!$F$12</f>
        <v>98.347953452711181</v>
      </c>
      <c r="S22" s="119">
        <f t="shared" ref="S22:S85" si="4">SUM(O22:R22)</f>
        <v>13773.822152027331</v>
      </c>
    </row>
    <row r="23" spans="1:42" x14ac:dyDescent="0.25">
      <c r="A23" s="211" t="s">
        <v>37</v>
      </c>
      <c r="B23" s="211" t="s">
        <v>48</v>
      </c>
      <c r="C23" s="212">
        <v>133</v>
      </c>
      <c r="D23" s="213">
        <v>0.15</v>
      </c>
      <c r="E23" s="212">
        <v>20</v>
      </c>
      <c r="F23" s="212">
        <v>4</v>
      </c>
      <c r="G23" s="95">
        <v>30</v>
      </c>
      <c r="H23" s="89">
        <v>223</v>
      </c>
      <c r="I23" s="89">
        <f t="shared" si="3"/>
        <v>5.8392669397055927</v>
      </c>
      <c r="J23" s="113">
        <f>Population!N$9</f>
        <v>2.6633246374230413</v>
      </c>
      <c r="K23" s="114">
        <f t="shared" si="0"/>
        <v>7.8429927629862669E-4</v>
      </c>
      <c r="L23" s="114">
        <f t="shared" si="1"/>
        <v>1.7350012512503817E-4</v>
      </c>
      <c r="M23" s="114">
        <f t="shared" si="2"/>
        <v>2.9405134415865528E-4</v>
      </c>
      <c r="N23" s="115">
        <f>$C$15*($C$16*I23/10)*(F23*J23)</f>
        <v>0.31103727010015503</v>
      </c>
      <c r="O23" s="117">
        <f>K23*'Social Costs'!$C$12</f>
        <v>3301.8999532172184</v>
      </c>
      <c r="P23" s="118">
        <f>L23*'Social Costs'!$D$12</f>
        <v>1.3028835941096089</v>
      </c>
      <c r="Q23" s="118">
        <f>M23*'Social Costs'!$E$12</f>
        <v>1.577003140631321</v>
      </c>
      <c r="R23" s="117">
        <f>N23*'Social Costs'!$F$12</f>
        <v>22.805322539759118</v>
      </c>
      <c r="S23" s="119">
        <f t="shared" si="4"/>
        <v>3327.5851624917186</v>
      </c>
    </row>
    <row r="24" spans="1:42" x14ac:dyDescent="0.25">
      <c r="A24" s="211" t="s">
        <v>37</v>
      </c>
      <c r="B24" s="211" t="s">
        <v>49</v>
      </c>
      <c r="C24" s="212">
        <v>100</v>
      </c>
      <c r="D24" s="213">
        <v>0.32</v>
      </c>
      <c r="E24" s="212">
        <v>39</v>
      </c>
      <c r="F24" s="212">
        <v>7</v>
      </c>
      <c r="G24" s="95">
        <v>30</v>
      </c>
      <c r="H24" s="89">
        <v>223</v>
      </c>
      <c r="I24" s="89">
        <f t="shared" si="3"/>
        <v>11.386570532425905</v>
      </c>
      <c r="J24" s="113">
        <f>Population!N$9</f>
        <v>2.6633246374230413</v>
      </c>
      <c r="K24" s="114">
        <f t="shared" si="0"/>
        <v>2.6333517586567164E-3</v>
      </c>
      <c r="L24" s="114">
        <f t="shared" si="1"/>
        <v>5.9108721510088785E-4</v>
      </c>
      <c r="M24" s="114">
        <f t="shared" si="2"/>
        <v>1.0001330091003919E-3</v>
      </c>
      <c r="N24" s="115">
        <f>$C$15*($C$16*I24/10)*(F24*J24)</f>
        <v>1.0614146842167789</v>
      </c>
      <c r="O24" s="117">
        <f>K24*'Social Costs'!$C$12</f>
        <v>11086.410903944776</v>
      </c>
      <c r="P24" s="118">
        <f>L24*'Social Costs'!$D$12</f>
        <v>4.4387163103650522</v>
      </c>
      <c r="Q24" s="118">
        <f>M24*'Social Costs'!$E$12</f>
        <v>5.3637329933420981</v>
      </c>
      <c r="R24" s="117">
        <f>N24*'Social Costs'!$F$12</f>
        <v>77.823163166927984</v>
      </c>
      <c r="S24" s="119">
        <f t="shared" si="4"/>
        <v>11174.036516415412</v>
      </c>
    </row>
    <row r="25" spans="1:42" x14ac:dyDescent="0.25">
      <c r="A25" s="211" t="s">
        <v>37</v>
      </c>
      <c r="B25" s="211" t="s">
        <v>50</v>
      </c>
      <c r="C25" s="212">
        <v>150</v>
      </c>
      <c r="D25" s="213">
        <v>0.11</v>
      </c>
      <c r="E25" s="212">
        <v>17</v>
      </c>
      <c r="F25" s="212">
        <v>14</v>
      </c>
      <c r="G25" s="95">
        <v>30</v>
      </c>
      <c r="H25" s="89">
        <v>223</v>
      </c>
      <c r="I25" s="89">
        <f t="shared" si="3"/>
        <v>4.963376898749754</v>
      </c>
      <c r="J25" s="113">
        <f>Population!N$9</f>
        <v>2.6633246374230413</v>
      </c>
      <c r="K25" s="114">
        <f t="shared" si="0"/>
        <v>2.3393315106053571E-3</v>
      </c>
      <c r="L25" s="114">
        <f t="shared" si="1"/>
        <v>5.1629830116734984E-4</v>
      </c>
      <c r="M25" s="114">
        <f t="shared" si="2"/>
        <v>8.7526112243287645E-4</v>
      </c>
      <c r="N25" s="115">
        <f>$C$15*($C$16*I25/10)*(F25*J25)</f>
        <v>0.92533587854796107</v>
      </c>
      <c r="O25" s="117">
        <f>K25*'Social Costs'!$C$12</f>
        <v>9848.5856596485537</v>
      </c>
      <c r="P25" s="118">
        <f>L25*'Social Costs'!$D$12</f>
        <v>3.8770956837801536</v>
      </c>
      <c r="Q25" s="118">
        <f>M25*'Social Costs'!$E$12</f>
        <v>4.6940426097981263</v>
      </c>
      <c r="R25" s="117">
        <f>N25*'Social Costs'!$F$12</f>
        <v>67.84583455578337</v>
      </c>
      <c r="S25" s="119">
        <f t="shared" si="4"/>
        <v>9925.0026324979153</v>
      </c>
    </row>
    <row r="26" spans="1:42" x14ac:dyDescent="0.25">
      <c r="A26" s="211" t="s">
        <v>37</v>
      </c>
      <c r="B26" s="211" t="s">
        <v>54</v>
      </c>
      <c r="C26" s="212">
        <v>170</v>
      </c>
      <c r="D26" s="213">
        <v>0.15</v>
      </c>
      <c r="E26" s="212">
        <v>26</v>
      </c>
      <c r="F26" s="212">
        <v>10</v>
      </c>
      <c r="G26" s="95">
        <v>30</v>
      </c>
      <c r="H26" s="89">
        <v>223</v>
      </c>
      <c r="I26" s="89">
        <f t="shared" si="3"/>
        <v>7.5910470216172703</v>
      </c>
      <c r="J26" s="113">
        <f>Population!N$9</f>
        <v>2.6633246374230413</v>
      </c>
      <c r="K26" s="114">
        <f t="shared" si="0"/>
        <v>2.5358751994706561E-3</v>
      </c>
      <c r="L26" s="114">
        <f t="shared" si="1"/>
        <v>5.635797442607003E-4</v>
      </c>
      <c r="M26" s="114">
        <f t="shared" si="2"/>
        <v>9.5466695185314606E-4</v>
      </c>
      <c r="N26" s="115">
        <f t="shared" ref="N26:N89" si="5">$C$15*($C$16*I26/10)*(F26*J26)</f>
        <v>1.0108711278255038</v>
      </c>
      <c r="O26" s="117">
        <f>K26*'Social Costs'!$C$12</f>
        <v>10676.034589771461</v>
      </c>
      <c r="P26" s="118">
        <f>L26*'Social Costs'!$D$12</f>
        <v>4.232151430672312</v>
      </c>
      <c r="Q26" s="118">
        <f>M26*'Social Costs'!$E$12</f>
        <v>5.119897634329611</v>
      </c>
      <c r="R26" s="117">
        <f>N26*'Social Costs'!$F$12</f>
        <v>74.117298254217133</v>
      </c>
      <c r="S26" s="119">
        <f t="shared" si="4"/>
        <v>10759.503937090682</v>
      </c>
    </row>
    <row r="27" spans="1:42" x14ac:dyDescent="0.25">
      <c r="A27" s="211" t="s">
        <v>37</v>
      </c>
      <c r="B27" s="211" t="s">
        <v>54</v>
      </c>
      <c r="C27" s="212">
        <v>170</v>
      </c>
      <c r="D27" s="213">
        <v>0.15</v>
      </c>
      <c r="E27" s="212">
        <v>26</v>
      </c>
      <c r="F27" s="212">
        <v>5</v>
      </c>
      <c r="G27" s="95">
        <v>30</v>
      </c>
      <c r="H27" s="89">
        <v>223</v>
      </c>
      <c r="I27" s="89">
        <f t="shared" si="3"/>
        <v>7.5910470216172703</v>
      </c>
      <c r="J27" s="113">
        <f>Population!N$9</f>
        <v>2.6633246374230413</v>
      </c>
      <c r="K27" s="114">
        <f t="shared" si="0"/>
        <v>1.267937599735328E-3</v>
      </c>
      <c r="L27" s="114">
        <f t="shared" si="1"/>
        <v>2.8178987213035015E-4</v>
      </c>
      <c r="M27" s="114">
        <f t="shared" si="2"/>
        <v>4.7733347592657303E-4</v>
      </c>
      <c r="N27" s="115">
        <f t="shared" si="5"/>
        <v>0.50543556391275191</v>
      </c>
      <c r="O27" s="117">
        <f>K27*'Social Costs'!$C$12</f>
        <v>5338.0172948857307</v>
      </c>
      <c r="P27" s="118">
        <f>L27*'Social Costs'!$D$12</f>
        <v>2.116075715336156</v>
      </c>
      <c r="Q27" s="118">
        <f>M27*'Social Costs'!$E$12</f>
        <v>2.5599488171648055</v>
      </c>
      <c r="R27" s="117">
        <f>N27*'Social Costs'!$F$12</f>
        <v>37.058649127108566</v>
      </c>
      <c r="S27" s="119">
        <f t="shared" si="4"/>
        <v>5379.7519685453408</v>
      </c>
    </row>
    <row r="28" spans="1:42" x14ac:dyDescent="0.25">
      <c r="A28" s="211" t="s">
        <v>37</v>
      </c>
      <c r="B28" s="211" t="s">
        <v>58</v>
      </c>
      <c r="C28" s="212">
        <v>30</v>
      </c>
      <c r="D28" s="213">
        <v>0.1</v>
      </c>
      <c r="E28" s="212">
        <v>31</v>
      </c>
      <c r="F28" s="212">
        <v>5</v>
      </c>
      <c r="G28" s="95">
        <v>30</v>
      </c>
      <c r="H28" s="89">
        <v>223</v>
      </c>
      <c r="I28" s="89">
        <f t="shared" si="3"/>
        <v>9.05086375654367</v>
      </c>
      <c r="J28" s="113">
        <f>Population!N$9</f>
        <v>2.6633246374230413</v>
      </c>
      <c r="K28" s="114">
        <f t="shared" si="0"/>
        <v>1.5053260421807296E-3</v>
      </c>
      <c r="L28" s="114">
        <f t="shared" si="1"/>
        <v>3.3583348972947741E-4</v>
      </c>
      <c r="M28" s="114">
        <f t="shared" si="2"/>
        <v>5.6863257372605474E-4</v>
      </c>
      <c r="N28" s="115">
        <f t="shared" si="5"/>
        <v>0.6026347108190504</v>
      </c>
      <c r="O28" s="117">
        <f>K28*'Social Costs'!$C$12</f>
        <v>6337.4226375808712</v>
      </c>
      <c r="P28" s="118">
        <f>L28*'Social Costs'!$D$12</f>
        <v>2.5219114038435348</v>
      </c>
      <c r="Q28" s="118">
        <f>M28*'Social Costs'!$E$12</f>
        <v>3.0495876738704051</v>
      </c>
      <c r="R28" s="117">
        <f>N28*'Social Costs'!$F$12</f>
        <v>44.185312420783291</v>
      </c>
      <c r="S28" s="119">
        <f t="shared" si="4"/>
        <v>6387.1794490793691</v>
      </c>
    </row>
    <row r="29" spans="1:42" x14ac:dyDescent="0.25">
      <c r="A29" s="211" t="s">
        <v>61</v>
      </c>
      <c r="B29" s="211" t="s">
        <v>62</v>
      </c>
      <c r="C29" s="212">
        <v>155</v>
      </c>
      <c r="D29" s="212"/>
      <c r="E29" s="212">
        <v>90</v>
      </c>
      <c r="F29" s="212">
        <v>3</v>
      </c>
      <c r="G29" s="95">
        <v>30</v>
      </c>
      <c r="H29" s="89">
        <v>223</v>
      </c>
      <c r="I29" s="89">
        <f t="shared" si="3"/>
        <v>26.276701228675169</v>
      </c>
      <c r="J29" s="113">
        <f>Population!N$9</f>
        <v>2.6633246374230413</v>
      </c>
      <c r="K29" s="114">
        <f t="shared" si="0"/>
        <v>2.4965746165768348E-3</v>
      </c>
      <c r="L29" s="114">
        <f t="shared" si="1"/>
        <v>5.8200078156537497E-4</v>
      </c>
      <c r="M29" s="114">
        <f t="shared" si="2"/>
        <v>9.8044262250969049E-4</v>
      </c>
      <c r="N29" s="115">
        <f t="shared" si="5"/>
        <v>1.0497507865880231</v>
      </c>
      <c r="O29" s="117">
        <f>K29*'Social Costs'!$C$12</f>
        <v>10510.579135788475</v>
      </c>
      <c r="P29" s="118">
        <f>L29*'Social Costs'!$D$12</f>
        <v>4.3704825544881887</v>
      </c>
      <c r="Q29" s="118">
        <f>M29*'Social Costs'!$E$12</f>
        <v>5.2581330628856433</v>
      </c>
      <c r="R29" s="117">
        <f>N29*'Social Costs'!$F$12</f>
        <v>76.967963571687022</v>
      </c>
      <c r="S29" s="119">
        <f t="shared" si="4"/>
        <v>10597.175714977537</v>
      </c>
    </row>
    <row r="30" spans="1:42" x14ac:dyDescent="0.25">
      <c r="A30" s="211" t="s">
        <v>61</v>
      </c>
      <c r="B30" s="211" t="s">
        <v>64</v>
      </c>
      <c r="C30" s="212">
        <v>155</v>
      </c>
      <c r="D30" s="212"/>
      <c r="E30" s="212">
        <v>90</v>
      </c>
      <c r="F30" s="212">
        <v>4</v>
      </c>
      <c r="G30" s="95">
        <v>30</v>
      </c>
      <c r="H30" s="89">
        <v>223</v>
      </c>
      <c r="I30" s="89">
        <f t="shared" si="3"/>
        <v>26.276701228675169</v>
      </c>
      <c r="J30" s="113">
        <f>Population!N$9</f>
        <v>2.6633246374230413</v>
      </c>
      <c r="K30" s="114">
        <f t="shared" si="0"/>
        <v>3.3287661554357801E-3</v>
      </c>
      <c r="L30" s="114">
        <f t="shared" si="1"/>
        <v>7.7600104208716677E-4</v>
      </c>
      <c r="M30" s="114">
        <f t="shared" si="2"/>
        <v>1.3072568300129205E-3</v>
      </c>
      <c r="N30" s="115">
        <f t="shared" si="5"/>
        <v>1.3996677154506976</v>
      </c>
      <c r="O30" s="117">
        <f>K30*'Social Costs'!$C$12</f>
        <v>14014.105514384633</v>
      </c>
      <c r="P30" s="118">
        <f>L30*'Social Costs'!$D$12</f>
        <v>5.8273100726509188</v>
      </c>
      <c r="Q30" s="118">
        <f>M30*'Social Costs'!$E$12</f>
        <v>7.0108440838475241</v>
      </c>
      <c r="R30" s="117">
        <f>N30*'Social Costs'!$F$12</f>
        <v>102.62395142891603</v>
      </c>
      <c r="S30" s="119">
        <f t="shared" si="4"/>
        <v>14129.567619970047</v>
      </c>
      <c r="U30" s="95"/>
      <c r="V30" s="95"/>
      <c r="W30" s="95"/>
      <c r="X30" s="96"/>
      <c r="Y30" s="96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  <c r="AP30" s="88"/>
    </row>
    <row r="31" spans="1:42" x14ac:dyDescent="0.25">
      <c r="A31" s="211" t="s">
        <v>65</v>
      </c>
      <c r="B31" s="211" t="s">
        <v>66</v>
      </c>
      <c r="C31" s="212">
        <v>80</v>
      </c>
      <c r="D31" s="212"/>
      <c r="E31" s="214">
        <v>7.1999999999999993</v>
      </c>
      <c r="F31" s="212">
        <v>4</v>
      </c>
      <c r="G31" s="95">
        <v>30</v>
      </c>
      <c r="H31" s="89">
        <v>223</v>
      </c>
      <c r="I31" s="89">
        <f t="shared" si="3"/>
        <v>2.1021360982940132</v>
      </c>
      <c r="J31" s="113">
        <f>Population!N$9</f>
        <v>2.6633246374230413</v>
      </c>
      <c r="K31" s="114">
        <f t="shared" si="0"/>
        <v>2.8549341290196609E-4</v>
      </c>
      <c r="L31" s="114">
        <f t="shared" si="1"/>
        <v>6.253002731954219E-5</v>
      </c>
      <c r="M31" s="114">
        <f t="shared" si="2"/>
        <v>1.0609554909412911E-4</v>
      </c>
      <c r="N31" s="115">
        <f t="shared" si="5"/>
        <v>0.11197341723605578</v>
      </c>
      <c r="O31" s="117">
        <f>K31*'Social Costs'!$C$12</f>
        <v>1201.9272683172771</v>
      </c>
      <c r="P31" s="118">
        <f>L31*'Social Costs'!$D$12</f>
        <v>0.46956361947948905</v>
      </c>
      <c r="Q31" s="118">
        <f>M31*'Social Costs'!$E$12</f>
        <v>0.56899251594025169</v>
      </c>
      <c r="R31" s="117">
        <f>N31*'Social Costs'!$F$12</f>
        <v>8.2099161143132804</v>
      </c>
      <c r="S31" s="119">
        <f t="shared" si="4"/>
        <v>1211.1757405670101</v>
      </c>
      <c r="U31" s="95"/>
      <c r="V31" s="95"/>
      <c r="W31" s="95"/>
      <c r="X31" s="94"/>
      <c r="Y31" s="96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  <c r="AP31" s="88"/>
    </row>
    <row r="32" spans="1:42" x14ac:dyDescent="0.25">
      <c r="A32" s="211" t="s">
        <v>65</v>
      </c>
      <c r="B32" s="211" t="s">
        <v>68</v>
      </c>
      <c r="C32" s="212">
        <v>207</v>
      </c>
      <c r="D32" s="212"/>
      <c r="E32" s="214">
        <v>64.17</v>
      </c>
      <c r="F32" s="212">
        <v>16</v>
      </c>
      <c r="G32" s="95">
        <v>30</v>
      </c>
      <c r="H32" s="89">
        <v>223</v>
      </c>
      <c r="I32" s="89">
        <f t="shared" si="3"/>
        <v>18.735287976045392</v>
      </c>
      <c r="J32" s="113">
        <f>Population!N$9</f>
        <v>2.6633246374230413</v>
      </c>
      <c r="K32" s="114">
        <f t="shared" si="0"/>
        <v>9.6969976549228301E-3</v>
      </c>
      <c r="L32" s="114">
        <f t="shared" si="1"/>
        <v>2.2181340813891641E-3</v>
      </c>
      <c r="M32" s="114">
        <f t="shared" si="2"/>
        <v>3.7449789236431098E-3</v>
      </c>
      <c r="N32" s="115">
        <f t="shared" si="5"/>
        <v>3.9918523244653885</v>
      </c>
      <c r="O32" s="117">
        <f>K32*'Social Costs'!$C$12</f>
        <v>40824.360127225118</v>
      </c>
      <c r="P32" s="118">
        <f>L32*'Social Costs'!$D$12</f>
        <v>16.656878501353152</v>
      </c>
      <c r="Q32" s="118">
        <f>M32*'Social Costs'!$E$12</f>
        <v>20.084395604724026</v>
      </c>
      <c r="R32" s="117">
        <f>N32*'Social Costs'!$F$12</f>
        <v>292.68350947526847</v>
      </c>
      <c r="S32" s="119">
        <f t="shared" si="4"/>
        <v>41153.784910806462</v>
      </c>
      <c r="U32" s="95"/>
      <c r="V32" s="95"/>
      <c r="W32" s="95"/>
      <c r="X32" s="94"/>
      <c r="Y32" s="96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  <c r="AO32" s="88"/>
      <c r="AP32" s="88"/>
    </row>
    <row r="33" spans="1:42" x14ac:dyDescent="0.25">
      <c r="A33" s="211" t="s">
        <v>37</v>
      </c>
      <c r="B33" s="211" t="s">
        <v>69</v>
      </c>
      <c r="C33" s="212">
        <v>101</v>
      </c>
      <c r="D33" s="213">
        <v>0.11</v>
      </c>
      <c r="E33" s="212">
        <v>20</v>
      </c>
      <c r="F33" s="212">
        <v>22</v>
      </c>
      <c r="G33" s="95">
        <v>30</v>
      </c>
      <c r="H33" s="89">
        <v>223</v>
      </c>
      <c r="I33" s="89">
        <f t="shared" si="3"/>
        <v>5.8392669397055927</v>
      </c>
      <c r="J33" s="113">
        <f>Population!N$9</f>
        <v>2.6633246374230413</v>
      </c>
      <c r="K33" s="114">
        <f t="shared" si="0"/>
        <v>4.3136460196424474E-3</v>
      </c>
      <c r="L33" s="114">
        <f t="shared" si="1"/>
        <v>9.5425068818770986E-4</v>
      </c>
      <c r="M33" s="114">
        <f t="shared" si="2"/>
        <v>1.6172823928726041E-3</v>
      </c>
      <c r="N33" s="115">
        <f t="shared" si="5"/>
        <v>1.7107049855508527</v>
      </c>
      <c r="O33" s="117">
        <f>K33*'Social Costs'!$C$12</f>
        <v>18160.449742694702</v>
      </c>
      <c r="P33" s="118">
        <f>L33*'Social Costs'!$D$12</f>
        <v>7.1658597676028482</v>
      </c>
      <c r="Q33" s="118">
        <f>M33*'Social Costs'!$E$12</f>
        <v>8.6735172734722656</v>
      </c>
      <c r="R33" s="117">
        <f>N33*'Social Costs'!$F$12</f>
        <v>125.42927396867515</v>
      </c>
      <c r="S33" s="119">
        <f t="shared" si="4"/>
        <v>18301.718393704454</v>
      </c>
      <c r="U33" s="95"/>
      <c r="V33" s="95"/>
      <c r="W33" s="94"/>
      <c r="X33" s="96"/>
      <c r="Y33" s="96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</row>
    <row r="34" spans="1:42" x14ac:dyDescent="0.25">
      <c r="A34" s="211" t="s">
        <v>37</v>
      </c>
      <c r="B34" s="211" t="s">
        <v>71</v>
      </c>
      <c r="C34" s="212">
        <v>179</v>
      </c>
      <c r="D34" s="213">
        <v>0.06</v>
      </c>
      <c r="E34" s="212">
        <v>32</v>
      </c>
      <c r="F34" s="212">
        <v>1</v>
      </c>
      <c r="G34" s="95">
        <v>30</v>
      </c>
      <c r="H34" s="89">
        <v>223</v>
      </c>
      <c r="I34" s="89">
        <f t="shared" si="3"/>
        <v>9.342827103528947</v>
      </c>
      <c r="J34" s="113">
        <f>Population!N$9</f>
        <v>2.6633246374230413</v>
      </c>
      <c r="K34" s="114">
        <f t="shared" si="0"/>
        <v>3.1051220440352789E-4</v>
      </c>
      <c r="L34" s="114">
        <f t="shared" si="1"/>
        <v>6.9327309754798982E-5</v>
      </c>
      <c r="M34" s="114">
        <f t="shared" si="2"/>
        <v>1.1737466159191419E-4</v>
      </c>
      <c r="N34" s="115">
        <f t="shared" si="5"/>
        <v>0.12441490804006199</v>
      </c>
      <c r="O34" s="117">
        <f>K34*'Social Costs'!$C$12</f>
        <v>1307.2563805388525</v>
      </c>
      <c r="P34" s="118">
        <f>L34*'Social Costs'!$D$12</f>
        <v>0.52060720093537038</v>
      </c>
      <c r="Q34" s="118">
        <f>M34*'Social Costs'!$E$12</f>
        <v>0.629482618046175</v>
      </c>
      <c r="R34" s="117">
        <f>N34*'Social Costs'!$F$12</f>
        <v>9.1221290159036457</v>
      </c>
      <c r="S34" s="119">
        <f t="shared" si="4"/>
        <v>1317.5285993737377</v>
      </c>
      <c r="U34" s="95"/>
      <c r="V34" s="95"/>
      <c r="W34" s="94"/>
      <c r="X34" s="96"/>
      <c r="Y34" s="96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</row>
    <row r="35" spans="1:42" x14ac:dyDescent="0.25">
      <c r="A35" s="211" t="s">
        <v>37</v>
      </c>
      <c r="B35" s="211" t="s">
        <v>73</v>
      </c>
      <c r="C35" s="212">
        <v>165</v>
      </c>
      <c r="D35" s="213">
        <v>0.12</v>
      </c>
      <c r="E35" s="212">
        <v>20</v>
      </c>
      <c r="F35" s="212">
        <v>24</v>
      </c>
      <c r="G35" s="95">
        <v>30</v>
      </c>
      <c r="H35" s="89">
        <v>223</v>
      </c>
      <c r="I35" s="89">
        <f t="shared" si="3"/>
        <v>5.8392669397055927</v>
      </c>
      <c r="J35" s="113">
        <f>Population!N$9</f>
        <v>2.6633246374230413</v>
      </c>
      <c r="K35" s="114">
        <f t="shared" si="0"/>
        <v>4.7057956577917599E-3</v>
      </c>
      <c r="L35" s="114">
        <f t="shared" si="1"/>
        <v>1.0410007507502287E-3</v>
      </c>
      <c r="M35" s="114">
        <f t="shared" si="2"/>
        <v>1.7643080649519317E-3</v>
      </c>
      <c r="N35" s="115">
        <f t="shared" si="5"/>
        <v>1.8662236206009299</v>
      </c>
      <c r="O35" s="117">
        <f>K35*'Social Costs'!$C$12</f>
        <v>19811.39971930331</v>
      </c>
      <c r="P35" s="118">
        <f>L35*'Social Costs'!$D$12</f>
        <v>7.8173015646576509</v>
      </c>
      <c r="Q35" s="118">
        <f>M35*'Social Costs'!$E$12</f>
        <v>9.4620188437879253</v>
      </c>
      <c r="R35" s="117">
        <f>N35*'Social Costs'!$F$12</f>
        <v>136.83193523855471</v>
      </c>
      <c r="S35" s="119">
        <f t="shared" si="4"/>
        <v>19965.51097495031</v>
      </c>
      <c r="U35" s="95"/>
      <c r="V35" s="95"/>
      <c r="W35" s="94"/>
      <c r="X35" s="96"/>
      <c r="Y35" s="96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</row>
    <row r="36" spans="1:42" x14ac:dyDescent="0.25">
      <c r="A36" s="211" t="s">
        <v>37</v>
      </c>
      <c r="B36" s="211" t="s">
        <v>75</v>
      </c>
      <c r="C36" s="212">
        <v>125</v>
      </c>
      <c r="D36" s="213">
        <v>0.16</v>
      </c>
      <c r="E36" s="212">
        <v>26</v>
      </c>
      <c r="F36" s="212">
        <v>5</v>
      </c>
      <c r="G36" s="95">
        <v>30</v>
      </c>
      <c r="H36" s="89">
        <v>223</v>
      </c>
      <c r="I36" s="89">
        <f t="shared" si="3"/>
        <v>7.5910470216172703</v>
      </c>
      <c r="J36" s="113">
        <f>Population!N$9</f>
        <v>2.6633246374230413</v>
      </c>
      <c r="K36" s="114">
        <f t="shared" si="0"/>
        <v>1.267937599735328E-3</v>
      </c>
      <c r="L36" s="114">
        <f t="shared" si="1"/>
        <v>2.8178987213035015E-4</v>
      </c>
      <c r="M36" s="114">
        <f t="shared" si="2"/>
        <v>4.7733347592657303E-4</v>
      </c>
      <c r="N36" s="115">
        <f t="shared" si="5"/>
        <v>0.50543556391275191</v>
      </c>
      <c r="O36" s="117">
        <f>K36*'Social Costs'!$C$12</f>
        <v>5338.0172948857307</v>
      </c>
      <c r="P36" s="118">
        <f>L36*'Social Costs'!$D$12</f>
        <v>2.116075715336156</v>
      </c>
      <c r="Q36" s="118">
        <f>M36*'Social Costs'!$E$12</f>
        <v>2.5599488171648055</v>
      </c>
      <c r="R36" s="117">
        <f>N36*'Social Costs'!$F$12</f>
        <v>37.058649127108566</v>
      </c>
      <c r="S36" s="119">
        <f t="shared" si="4"/>
        <v>5379.7519685453408</v>
      </c>
      <c r="U36" s="95"/>
      <c r="V36" s="95"/>
      <c r="W36" s="94"/>
      <c r="X36" s="96"/>
      <c r="Y36" s="96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</row>
    <row r="37" spans="1:42" x14ac:dyDescent="0.25">
      <c r="A37" s="211" t="s">
        <v>37</v>
      </c>
      <c r="B37" s="211" t="s">
        <v>78</v>
      </c>
      <c r="C37" s="212">
        <v>67</v>
      </c>
      <c r="D37" s="213">
        <v>0.36</v>
      </c>
      <c r="E37" s="212">
        <v>37</v>
      </c>
      <c r="F37" s="212">
        <v>7</v>
      </c>
      <c r="G37" s="95">
        <v>30</v>
      </c>
      <c r="H37" s="89">
        <v>223</v>
      </c>
      <c r="I37" s="89">
        <f t="shared" si="3"/>
        <v>10.802643838455346</v>
      </c>
      <c r="J37" s="113">
        <f>Population!N$9</f>
        <v>2.6633246374230413</v>
      </c>
      <c r="K37" s="114">
        <f t="shared" si="0"/>
        <v>2.5025471844096966E-3</v>
      </c>
      <c r="L37" s="114">
        <f t="shared" si="1"/>
        <v>5.608729683478751E-4</v>
      </c>
      <c r="M37" s="114">
        <f t="shared" si="2"/>
        <v>9.491744292718738E-4</v>
      </c>
      <c r="N37" s="115">
        <f t="shared" si="5"/>
        <v>1.0069831619492517</v>
      </c>
      <c r="O37" s="117">
        <f>K37*'Social Costs'!$C$12</f>
        <v>10535.723646364822</v>
      </c>
      <c r="P37" s="118">
        <f>L37*'Social Costs'!$D$12</f>
        <v>4.2118251402606512</v>
      </c>
      <c r="Q37" s="118">
        <f>M37*'Social Costs'!$E$12</f>
        <v>5.0904411277272086</v>
      </c>
      <c r="R37" s="117">
        <f>N37*'Social Costs'!$F$12</f>
        <v>73.832231722470141</v>
      </c>
      <c r="S37" s="119">
        <f t="shared" si="4"/>
        <v>10618.858144355281</v>
      </c>
      <c r="U37" s="95"/>
      <c r="V37" s="95"/>
      <c r="W37" s="94"/>
      <c r="X37" s="96"/>
      <c r="Y37" s="96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</row>
    <row r="38" spans="1:42" x14ac:dyDescent="0.25">
      <c r="A38" s="211" t="s">
        <v>37</v>
      </c>
      <c r="B38" s="211" t="s">
        <v>80</v>
      </c>
      <c r="C38" s="212">
        <v>120</v>
      </c>
      <c r="D38" s="213">
        <v>0.1</v>
      </c>
      <c r="E38" s="212">
        <v>12</v>
      </c>
      <c r="F38" s="212">
        <v>3</v>
      </c>
      <c r="G38" s="95">
        <v>30</v>
      </c>
      <c r="H38" s="89">
        <v>223</v>
      </c>
      <c r="I38" s="89">
        <f t="shared" si="3"/>
        <v>3.5035601638233556</v>
      </c>
      <c r="J38" s="113">
        <f>Population!N$9</f>
        <v>2.6633246374230413</v>
      </c>
      <c r="K38" s="114">
        <f t="shared" si="0"/>
        <v>3.5538200693422843E-4</v>
      </c>
      <c r="L38" s="114">
        <f t="shared" si="1"/>
        <v>7.8129706996085818E-5</v>
      </c>
      <c r="M38" s="114">
        <f t="shared" si="2"/>
        <v>1.3250815665096134E-4</v>
      </c>
      <c r="N38" s="115">
        <f t="shared" si="5"/>
        <v>0.13996677154506976</v>
      </c>
      <c r="O38" s="117">
        <f>K38*'Social Costs'!$C$12</f>
        <v>1496.1582491931017</v>
      </c>
      <c r="P38" s="118">
        <f>L38*'Social Costs'!$D$12</f>
        <v>0.58670801179209553</v>
      </c>
      <c r="Q38" s="118">
        <f>M38*'Social Costs'!$E$12</f>
        <v>0.71064384961656801</v>
      </c>
      <c r="R38" s="117">
        <f>N38*'Social Costs'!$F$12</f>
        <v>10.262395142891602</v>
      </c>
      <c r="S38" s="119">
        <f t="shared" si="4"/>
        <v>1507.717996197402</v>
      </c>
      <c r="U38" s="95"/>
      <c r="V38" s="95"/>
      <c r="W38" s="94"/>
      <c r="X38" s="96"/>
      <c r="Y38" s="96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</row>
    <row r="39" spans="1:42" x14ac:dyDescent="0.25">
      <c r="A39" s="211" t="s">
        <v>37</v>
      </c>
      <c r="B39" s="211" t="s">
        <v>82</v>
      </c>
      <c r="C39" s="212">
        <v>140</v>
      </c>
      <c r="D39" s="213">
        <v>7.0000000000000007E-2</v>
      </c>
      <c r="E39" s="212">
        <v>52</v>
      </c>
      <c r="F39" s="212">
        <v>4</v>
      </c>
      <c r="G39" s="95">
        <v>30</v>
      </c>
      <c r="H39" s="89">
        <v>223</v>
      </c>
      <c r="I39" s="89">
        <f t="shared" si="3"/>
        <v>15.182094043234541</v>
      </c>
      <c r="J39" s="113">
        <f>Population!N$9</f>
        <v>2.6633246374230413</v>
      </c>
      <c r="K39" s="114">
        <f t="shared" si="0"/>
        <v>1.9845128522311076E-3</v>
      </c>
      <c r="L39" s="114">
        <f t="shared" si="1"/>
        <v>4.4984169222715947E-4</v>
      </c>
      <c r="M39" s="114">
        <f t="shared" si="2"/>
        <v>7.602864397717907E-4</v>
      </c>
      <c r="N39" s="115">
        <f t="shared" si="5"/>
        <v>0.80869690226040303</v>
      </c>
      <c r="O39" s="117">
        <f>K39*'Social Costs'!$C$12</f>
        <v>8354.7991078929626</v>
      </c>
      <c r="P39" s="118">
        <f>L39*'Social Costs'!$D$12</f>
        <v>3.3780457525715639</v>
      </c>
      <c r="Q39" s="118">
        <f>M39*'Social Costs'!$E$12</f>
        <v>4.0774311259485811</v>
      </c>
      <c r="R39" s="117">
        <f>N39*'Social Costs'!$F$12</f>
        <v>59.293838603373707</v>
      </c>
      <c r="S39" s="119">
        <f t="shared" si="4"/>
        <v>8421.5484233748557</v>
      </c>
      <c r="U39" s="95"/>
      <c r="V39" s="95"/>
      <c r="W39" s="94"/>
      <c r="X39" s="96"/>
      <c r="Y39" s="96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</row>
    <row r="40" spans="1:42" x14ac:dyDescent="0.25">
      <c r="A40" s="211" t="s">
        <v>37</v>
      </c>
      <c r="B40" s="211" t="s">
        <v>85</v>
      </c>
      <c r="C40" s="212">
        <v>135</v>
      </c>
      <c r="D40" s="213">
        <v>0.1</v>
      </c>
      <c r="E40" s="212">
        <v>27</v>
      </c>
      <c r="F40" s="212">
        <v>6</v>
      </c>
      <c r="G40" s="95">
        <v>30</v>
      </c>
      <c r="H40" s="89">
        <v>223</v>
      </c>
      <c r="I40" s="89">
        <f t="shared" si="3"/>
        <v>7.8830103686025499</v>
      </c>
      <c r="J40" s="113">
        <f>Population!N$9</f>
        <v>2.6633246374230413</v>
      </c>
      <c r="K40" s="114">
        <f t="shared" si="0"/>
        <v>1.5786933434901616E-3</v>
      </c>
      <c r="L40" s="114">
        <f t="shared" si="1"/>
        <v>3.511228483403577E-4</v>
      </c>
      <c r="M40" s="114">
        <f t="shared" si="2"/>
        <v>5.9472723615522957E-4</v>
      </c>
      <c r="N40" s="115">
        <f t="shared" si="5"/>
        <v>0.62985047195281385</v>
      </c>
      <c r="O40" s="117">
        <f>K40*'Social Costs'!$C$12</f>
        <v>6646.2989760935807</v>
      </c>
      <c r="P40" s="118">
        <f>L40*'Social Costs'!$D$12</f>
        <v>2.6367254680075707</v>
      </c>
      <c r="Q40" s="118">
        <f>M40*'Social Costs'!$E$12</f>
        <v>3.1895338615753648</v>
      </c>
      <c r="R40" s="117">
        <f>N40*'Social Costs'!$F$12</f>
        <v>46.180778143012212</v>
      </c>
      <c r="S40" s="119">
        <f t="shared" si="4"/>
        <v>6698.3060135661754</v>
      </c>
      <c r="U40" s="95"/>
      <c r="V40" s="95"/>
      <c r="W40" s="94"/>
      <c r="X40" s="96"/>
      <c r="Y40" s="96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</row>
    <row r="41" spans="1:42" x14ac:dyDescent="0.25">
      <c r="A41" s="211" t="s">
        <v>37</v>
      </c>
      <c r="B41" s="211" t="s">
        <v>86</v>
      </c>
      <c r="C41" s="212">
        <v>200</v>
      </c>
      <c r="D41" s="213">
        <v>0.1</v>
      </c>
      <c r="E41" s="212">
        <v>21</v>
      </c>
      <c r="F41" s="212">
        <v>24</v>
      </c>
      <c r="G41" s="95">
        <v>30</v>
      </c>
      <c r="H41" s="89">
        <v>223</v>
      </c>
      <c r="I41" s="89">
        <f t="shared" si="3"/>
        <v>6.1312302866908723</v>
      </c>
      <c r="J41" s="113">
        <f>Population!N$9</f>
        <v>2.6633246374230413</v>
      </c>
      <c r="K41" s="114">
        <f t="shared" si="0"/>
        <v>4.9368357604566496E-3</v>
      </c>
      <c r="L41" s="114">
        <f t="shared" si="1"/>
        <v>1.0929552248342305E-3</v>
      </c>
      <c r="M41" s="114">
        <f t="shared" si="2"/>
        <v>1.8522001362817101E-3</v>
      </c>
      <c r="N41" s="115">
        <f t="shared" si="5"/>
        <v>1.9595348016309766</v>
      </c>
      <c r="O41" s="117">
        <f>K41*'Social Costs'!$C$12</f>
        <v>20784.078551522496</v>
      </c>
      <c r="P41" s="118">
        <f>L41*'Social Costs'!$D$12</f>
        <v>8.2074490177263755</v>
      </c>
      <c r="Q41" s="118">
        <f>M41*'Social Costs'!$E$12</f>
        <v>9.9333857505444136</v>
      </c>
      <c r="R41" s="117">
        <f>N41*'Social Costs'!$F$12</f>
        <v>143.67353200048245</v>
      </c>
      <c r="S41" s="119">
        <f t="shared" si="4"/>
        <v>20945.892918291247</v>
      </c>
      <c r="U41" s="95"/>
      <c r="V41" s="95"/>
      <c r="W41" s="94"/>
      <c r="X41" s="96"/>
      <c r="Y41" s="96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</row>
    <row r="42" spans="1:42" x14ac:dyDescent="0.25">
      <c r="A42" s="211" t="s">
        <v>37</v>
      </c>
      <c r="B42" s="211" t="s">
        <v>88</v>
      </c>
      <c r="C42" s="212">
        <v>210</v>
      </c>
      <c r="D42" s="213">
        <v>0.1</v>
      </c>
      <c r="E42" s="212">
        <v>21</v>
      </c>
      <c r="F42" s="212">
        <v>17</v>
      </c>
      <c r="G42" s="95">
        <v>30</v>
      </c>
      <c r="H42" s="89">
        <v>223</v>
      </c>
      <c r="I42" s="89">
        <f t="shared" si="3"/>
        <v>6.1312302866908723</v>
      </c>
      <c r="J42" s="113">
        <f>Population!N$9</f>
        <v>2.6633246374230413</v>
      </c>
      <c r="K42" s="114">
        <f t="shared" si="0"/>
        <v>3.4969253303234601E-3</v>
      </c>
      <c r="L42" s="114">
        <f t="shared" si="1"/>
        <v>7.7417661759091331E-4</v>
      </c>
      <c r="M42" s="114">
        <f t="shared" si="2"/>
        <v>1.311975096532878E-3</v>
      </c>
      <c r="N42" s="115">
        <f t="shared" si="5"/>
        <v>1.3880038178219418</v>
      </c>
      <c r="O42" s="117">
        <f>K42*'Social Costs'!$C$12</f>
        <v>14722.055640661767</v>
      </c>
      <c r="P42" s="118">
        <f>L42*'Social Costs'!$D$12</f>
        <v>5.8136097208895166</v>
      </c>
      <c r="Q42" s="118">
        <f>M42*'Social Costs'!$E$12</f>
        <v>7.0361482399689592</v>
      </c>
      <c r="R42" s="117">
        <f>N42*'Social Costs'!$F$12</f>
        <v>101.76875183367507</v>
      </c>
      <c r="S42" s="119">
        <f t="shared" si="4"/>
        <v>14836.674150456302</v>
      </c>
      <c r="U42" s="95"/>
      <c r="V42" s="95"/>
      <c r="W42" s="94"/>
      <c r="X42" s="96"/>
      <c r="Y42" s="96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</row>
    <row r="43" spans="1:42" x14ac:dyDescent="0.25">
      <c r="A43" s="211" t="s">
        <v>37</v>
      </c>
      <c r="B43" s="211" t="s">
        <v>90</v>
      </c>
      <c r="C43" s="212">
        <v>168</v>
      </c>
      <c r="D43" s="213">
        <v>0.1</v>
      </c>
      <c r="E43" s="212">
        <v>17</v>
      </c>
      <c r="F43" s="212">
        <v>11</v>
      </c>
      <c r="G43" s="95">
        <v>30</v>
      </c>
      <c r="H43" s="89">
        <v>223</v>
      </c>
      <c r="I43" s="89">
        <f t="shared" si="3"/>
        <v>4.963376898749754</v>
      </c>
      <c r="J43" s="113">
        <f>Population!N$9</f>
        <v>2.6633246374230413</v>
      </c>
      <c r="K43" s="114">
        <f t="shared" si="0"/>
        <v>1.8380461869042092E-3</v>
      </c>
      <c r="L43" s="114">
        <f t="shared" si="1"/>
        <v>4.0566295091720348E-4</v>
      </c>
      <c r="M43" s="114">
        <f t="shared" si="2"/>
        <v>6.8770516762583144E-4</v>
      </c>
      <c r="N43" s="115">
        <f t="shared" si="5"/>
        <v>0.72704961885911235</v>
      </c>
      <c r="O43" s="117">
        <f>K43*'Social Costs'!$C$12</f>
        <v>7738.1744468667212</v>
      </c>
      <c r="P43" s="118">
        <f>L43*'Social Costs'!$D$12</f>
        <v>3.0462894658272637</v>
      </c>
      <c r="Q43" s="118">
        <f>M43*'Social Costs'!$E$12</f>
        <v>3.6881763362699562</v>
      </c>
      <c r="R43" s="117">
        <f>N43*'Social Costs'!$F$12</f>
        <v>53.307441436686936</v>
      </c>
      <c r="S43" s="119">
        <f t="shared" si="4"/>
        <v>7798.2163541055052</v>
      </c>
      <c r="U43" s="95"/>
      <c r="V43" s="95"/>
      <c r="W43" s="94"/>
      <c r="X43" s="96"/>
      <c r="Y43" s="96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</row>
    <row r="44" spans="1:42" x14ac:dyDescent="0.25">
      <c r="A44" s="211" t="s">
        <v>37</v>
      </c>
      <c r="B44" s="211" t="s">
        <v>92</v>
      </c>
      <c r="C44" s="212">
        <v>192</v>
      </c>
      <c r="D44" s="213">
        <v>0.25</v>
      </c>
      <c r="E44" s="212">
        <v>48</v>
      </c>
      <c r="F44" s="212">
        <v>17</v>
      </c>
      <c r="G44" s="95">
        <v>30</v>
      </c>
      <c r="H44" s="89">
        <v>223</v>
      </c>
      <c r="I44" s="89">
        <f t="shared" si="3"/>
        <v>14.014240655293422</v>
      </c>
      <c r="J44" s="113">
        <f>Population!N$9</f>
        <v>2.6633246374230413</v>
      </c>
      <c r="K44" s="114">
        <f t="shared" si="0"/>
        <v>7.8115726653107823E-3</v>
      </c>
      <c r="L44" s="114">
        <f t="shared" si="1"/>
        <v>1.7653792687460802E-3</v>
      </c>
      <c r="M44" s="114">
        <f t="shared" si="2"/>
        <v>2.9847347468676252E-3</v>
      </c>
      <c r="N44" s="115">
        <f t="shared" si="5"/>
        <v>3.1725801550215813</v>
      </c>
      <c r="O44" s="117">
        <f>K44*'Social Costs'!$C$12</f>
        <v>32886.720920958396</v>
      </c>
      <c r="P44" s="118">
        <f>L44*'Social Costs'!$D$12</f>
        <v>13.256956932871722</v>
      </c>
      <c r="Q44" s="118">
        <f>M44*'Social Costs'!$E$12</f>
        <v>16.007191136055649</v>
      </c>
      <c r="R44" s="117">
        <f>N44*'Social Costs'!$F$12</f>
        <v>232.61428990554302</v>
      </c>
      <c r="S44" s="119">
        <f t="shared" si="4"/>
        <v>33148.599358932865</v>
      </c>
      <c r="U44" s="95"/>
      <c r="V44" s="95"/>
      <c r="W44" s="94"/>
      <c r="X44" s="96"/>
      <c r="Y44" s="96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</row>
    <row r="45" spans="1:42" x14ac:dyDescent="0.25">
      <c r="A45" s="211" t="s">
        <v>61</v>
      </c>
      <c r="B45" s="211" t="s">
        <v>95</v>
      </c>
      <c r="C45" s="212">
        <v>200</v>
      </c>
      <c r="D45" s="215"/>
      <c r="E45" s="212">
        <v>14</v>
      </c>
      <c r="F45" s="212">
        <v>29</v>
      </c>
      <c r="G45" s="95">
        <v>30</v>
      </c>
      <c r="H45" s="89">
        <v>223</v>
      </c>
      <c r="I45" s="89">
        <f t="shared" si="3"/>
        <v>4.0874868577939152</v>
      </c>
      <c r="J45" s="113">
        <f>Population!N$9</f>
        <v>2.6633246374230413</v>
      </c>
      <c r="K45" s="114">
        <f t="shared" si="0"/>
        <v>4.0009833589335925E-3</v>
      </c>
      <c r="L45" s="114">
        <f t="shared" si="1"/>
        <v>8.8097530788343586E-4</v>
      </c>
      <c r="M45" s="114">
        <f t="shared" si="2"/>
        <v>1.4938752541946816E-3</v>
      </c>
      <c r="N45" s="115">
        <f t="shared" si="5"/>
        <v>1.578514145758287</v>
      </c>
      <c r="O45" s="117">
        <f>K45*'Social Costs'!$C$12</f>
        <v>16844.139941110425</v>
      </c>
      <c r="P45" s="118">
        <f>L45*'Social Costs'!$D$12</f>
        <v>6.6156048857589411</v>
      </c>
      <c r="Q45" s="118">
        <f>M45*'Social Costs'!$E$12</f>
        <v>8.0116823621977051</v>
      </c>
      <c r="R45" s="117">
        <f>N45*'Social Costs'!$F$12</f>
        <v>115.73701188927754</v>
      </c>
      <c r="S45" s="119">
        <f t="shared" si="4"/>
        <v>16974.504240247657</v>
      </c>
      <c r="U45" s="95"/>
      <c r="V45" s="95"/>
      <c r="W45" s="95"/>
      <c r="X45" s="94"/>
      <c r="Y45" s="96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</row>
    <row r="46" spans="1:42" x14ac:dyDescent="0.25">
      <c r="A46" s="211" t="s">
        <v>61</v>
      </c>
      <c r="B46" s="211" t="s">
        <v>98</v>
      </c>
      <c r="C46" s="212">
        <v>200</v>
      </c>
      <c r="D46" s="212"/>
      <c r="E46" s="212">
        <v>16</v>
      </c>
      <c r="F46" s="212">
        <v>29</v>
      </c>
      <c r="G46" s="95">
        <v>30</v>
      </c>
      <c r="H46" s="89">
        <v>223</v>
      </c>
      <c r="I46" s="89">
        <f t="shared" si="3"/>
        <v>4.6714135517644735</v>
      </c>
      <c r="J46" s="113">
        <f>Population!N$9</f>
        <v>2.6633246374230413</v>
      </c>
      <c r="K46" s="114">
        <f t="shared" si="0"/>
        <v>4.5646530080963674E-3</v>
      </c>
      <c r="L46" s="114">
        <f t="shared" si="1"/>
        <v>1.0066527958392383E-3</v>
      </c>
      <c r="M46" s="114">
        <f t="shared" si="2"/>
        <v>1.7066895187303048E-3</v>
      </c>
      <c r="N46" s="115">
        <f t="shared" si="5"/>
        <v>1.8040161665808987</v>
      </c>
      <c r="O46" s="117">
        <f>K46*'Social Costs'!$C$12</f>
        <v>19217.189164085707</v>
      </c>
      <c r="P46" s="118">
        <f>L46*'Social Costs'!$D$12</f>
        <v>7.55936868471019</v>
      </c>
      <c r="Q46" s="118">
        <f>M46*'Social Costs'!$E$12</f>
        <v>9.1530094474523978</v>
      </c>
      <c r="R46" s="117">
        <f>N46*'Social Costs'!$F$12</f>
        <v>132.27087073060287</v>
      </c>
      <c r="S46" s="119">
        <f t="shared" si="4"/>
        <v>19366.172412948472</v>
      </c>
      <c r="U46" s="95"/>
      <c r="V46" s="95"/>
      <c r="W46" s="95"/>
      <c r="X46" s="94"/>
      <c r="Y46" s="96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</row>
    <row r="47" spans="1:42" x14ac:dyDescent="0.25">
      <c r="A47" s="211" t="s">
        <v>65</v>
      </c>
      <c r="B47" s="211" t="s">
        <v>99</v>
      </c>
      <c r="C47" s="212">
        <v>583</v>
      </c>
      <c r="D47" s="212"/>
      <c r="E47" s="214">
        <v>46.64</v>
      </c>
      <c r="F47" s="212">
        <v>8</v>
      </c>
      <c r="G47" s="95">
        <v>30</v>
      </c>
      <c r="H47" s="89">
        <v>223</v>
      </c>
      <c r="I47" s="89">
        <f t="shared" si="3"/>
        <v>13.617170503393442</v>
      </c>
      <c r="J47" s="113">
        <f>Population!N$9</f>
        <v>2.6633246374230413</v>
      </c>
      <c r="K47" s="114">
        <f t="shared" si="0"/>
        <v>3.5759677584391628E-3</v>
      </c>
      <c r="L47" s="114">
        <f t="shared" si="1"/>
        <v>8.0732409111482835E-4</v>
      </c>
      <c r="M47" s="114">
        <f t="shared" si="2"/>
        <v>1.3651071081558692E-3</v>
      </c>
      <c r="N47" s="115">
        <f t="shared" si="5"/>
        <v>1.4506778277471231</v>
      </c>
      <c r="O47" s="117">
        <f>K47*'Social Costs'!$C$12</f>
        <v>15054.824263028875</v>
      </c>
      <c r="P47" s="118">
        <f>L47*'Social Costs'!$D$12</f>
        <v>6.0625276937691748</v>
      </c>
      <c r="Q47" s="118">
        <f>M47*'Social Costs'!$E$12</f>
        <v>7.3210962630336267</v>
      </c>
      <c r="R47" s="117">
        <f>N47*'Social Costs'!$F$12</f>
        <v>106.36402432543653</v>
      </c>
      <c r="S47" s="119">
        <f t="shared" si="4"/>
        <v>15174.571911311114</v>
      </c>
      <c r="U47" s="95"/>
      <c r="V47" s="95"/>
      <c r="W47" s="95"/>
      <c r="X47" s="94"/>
      <c r="Y47" s="96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</row>
    <row r="48" spans="1:42" x14ac:dyDescent="0.25">
      <c r="A48" s="211" t="s">
        <v>65</v>
      </c>
      <c r="B48" s="211" t="s">
        <v>100</v>
      </c>
      <c r="C48" s="212">
        <v>55</v>
      </c>
      <c r="D48" s="212"/>
      <c r="E48" s="214">
        <v>3.850000000000001</v>
      </c>
      <c r="F48" s="212">
        <v>22</v>
      </c>
      <c r="G48" s="95">
        <v>30</v>
      </c>
      <c r="H48" s="89">
        <v>223</v>
      </c>
      <c r="I48" s="89">
        <f t="shared" si="3"/>
        <v>1.1240588858933269</v>
      </c>
      <c r="J48" s="113">
        <f>Population!N$9</f>
        <v>2.6633246374230413</v>
      </c>
      <c r="K48" s="114">
        <f t="shared" si="0"/>
        <v>8.4208358060377608E-4</v>
      </c>
      <c r="L48" s="114">
        <f t="shared" si="1"/>
        <v>1.8395301545927822E-4</v>
      </c>
      <c r="M48" s="114">
        <f t="shared" si="2"/>
        <v>3.1220704954982974E-4</v>
      </c>
      <c r="N48" s="115">
        <f t="shared" si="5"/>
        <v>0.32931070971853926</v>
      </c>
      <c r="O48" s="117">
        <f>K48*'Social Costs'!$C$12</f>
        <v>3545.1718743418974</v>
      </c>
      <c r="P48" s="118">
        <f>L48*'Social Costs'!$D$12</f>
        <v>1.3813786344889365</v>
      </c>
      <c r="Q48" s="118">
        <f>M48*'Social Costs'!$E$12</f>
        <v>1.6743725456383967</v>
      </c>
      <c r="R48" s="117">
        <f>N48*'Social Costs'!$F$12</f>
        <v>24.145135238969974</v>
      </c>
      <c r="S48" s="119">
        <f t="shared" si="4"/>
        <v>3572.3727607609949</v>
      </c>
      <c r="U48" s="95"/>
      <c r="V48" s="95"/>
      <c r="W48" s="95"/>
      <c r="X48" s="94"/>
      <c r="Y48" s="96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</row>
    <row r="49" spans="1:42" x14ac:dyDescent="0.25">
      <c r="A49" s="211" t="s">
        <v>37</v>
      </c>
      <c r="B49" s="211" t="s">
        <v>101</v>
      </c>
      <c r="C49" s="212">
        <v>160</v>
      </c>
      <c r="D49" s="213">
        <v>0.1</v>
      </c>
      <c r="E49" s="212">
        <v>16</v>
      </c>
      <c r="F49" s="212">
        <v>7</v>
      </c>
      <c r="G49" s="95">
        <v>30</v>
      </c>
      <c r="H49" s="89">
        <v>223</v>
      </c>
      <c r="I49" s="89">
        <f t="shared" si="3"/>
        <v>4.6714135517644735</v>
      </c>
      <c r="J49" s="113">
        <f>Population!N$9</f>
        <v>2.6633246374230413</v>
      </c>
      <c r="K49" s="114">
        <f t="shared" si="0"/>
        <v>1.1018127950577438E-3</v>
      </c>
      <c r="L49" s="114">
        <f t="shared" si="1"/>
        <v>2.4298515761636788E-4</v>
      </c>
      <c r="M49" s="114">
        <f t="shared" si="2"/>
        <v>4.119595390038667E-4</v>
      </c>
      <c r="N49" s="115">
        <f t="shared" si="5"/>
        <v>0.43545217814021692</v>
      </c>
      <c r="O49" s="117">
        <f>K49*'Social Costs'!$C$12</f>
        <v>4638.6318671931012</v>
      </c>
      <c r="P49" s="118">
        <f>L49*'Social Costs'!$D$12</f>
        <v>1.824675199757632</v>
      </c>
      <c r="Q49" s="118">
        <f>M49*'Social Costs'!$E$12</f>
        <v>2.2093471080057516</v>
      </c>
      <c r="R49" s="117">
        <f>N49*'Social Costs'!$F$12</f>
        <v>31.927451555662756</v>
      </c>
      <c r="S49" s="119">
        <f t="shared" si="4"/>
        <v>4674.5933410565276</v>
      </c>
      <c r="U49" s="95"/>
      <c r="V49" s="95"/>
      <c r="W49" s="94"/>
      <c r="X49" s="96"/>
      <c r="Y49" s="96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</row>
    <row r="50" spans="1:42" x14ac:dyDescent="0.25">
      <c r="A50" s="211" t="s">
        <v>37</v>
      </c>
      <c r="B50" s="211" t="s">
        <v>50</v>
      </c>
      <c r="C50" s="212">
        <v>150</v>
      </c>
      <c r="D50" s="213">
        <v>0.11</v>
      </c>
      <c r="E50" s="212">
        <v>17</v>
      </c>
      <c r="F50" s="212">
        <v>14</v>
      </c>
      <c r="G50" s="95">
        <v>30</v>
      </c>
      <c r="H50" s="89">
        <v>223</v>
      </c>
      <c r="I50" s="89">
        <f t="shared" si="3"/>
        <v>4.963376898749754</v>
      </c>
      <c r="J50" s="113">
        <f>Population!N$9</f>
        <v>2.6633246374230413</v>
      </c>
      <c r="K50" s="114">
        <f t="shared" si="0"/>
        <v>2.3393315106053571E-3</v>
      </c>
      <c r="L50" s="114">
        <f t="shared" si="1"/>
        <v>5.1629830116734984E-4</v>
      </c>
      <c r="M50" s="114">
        <f t="shared" si="2"/>
        <v>8.7526112243287645E-4</v>
      </c>
      <c r="N50" s="115">
        <f t="shared" si="5"/>
        <v>0.92533587854796107</v>
      </c>
      <c r="O50" s="117">
        <f>K50*'Social Costs'!$C$12</f>
        <v>9848.5856596485537</v>
      </c>
      <c r="P50" s="118">
        <f>L50*'Social Costs'!$D$12</f>
        <v>3.8770956837801536</v>
      </c>
      <c r="Q50" s="118">
        <f>M50*'Social Costs'!$E$12</f>
        <v>4.6940426097981263</v>
      </c>
      <c r="R50" s="117">
        <f>N50*'Social Costs'!$F$12</f>
        <v>67.84583455578337</v>
      </c>
      <c r="S50" s="119">
        <f t="shared" si="4"/>
        <v>9925.0026324979153</v>
      </c>
      <c r="U50" s="95"/>
      <c r="V50" s="95"/>
      <c r="W50" s="94"/>
      <c r="X50" s="96"/>
      <c r="Y50" s="96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</row>
    <row r="51" spans="1:42" x14ac:dyDescent="0.25">
      <c r="A51" s="211" t="s">
        <v>37</v>
      </c>
      <c r="B51" s="211" t="s">
        <v>102</v>
      </c>
      <c r="C51" s="212">
        <v>150</v>
      </c>
      <c r="D51" s="213">
        <v>0.1</v>
      </c>
      <c r="E51" s="212">
        <v>15</v>
      </c>
      <c r="F51" s="212">
        <v>16</v>
      </c>
      <c r="G51" s="95">
        <v>30</v>
      </c>
      <c r="H51" s="89">
        <v>223</v>
      </c>
      <c r="I51" s="89">
        <f t="shared" si="3"/>
        <v>4.3794502047791939</v>
      </c>
      <c r="J51" s="113">
        <f>Population!N$9</f>
        <v>2.6633246374230413</v>
      </c>
      <c r="K51" s="114">
        <f t="shared" si="0"/>
        <v>2.3630686006096682E-3</v>
      </c>
      <c r="L51" s="114">
        <f t="shared" si="1"/>
        <v>5.2072802682620861E-4</v>
      </c>
      <c r="M51" s="114">
        <f t="shared" si="2"/>
        <v>8.8292467740693989E-4</v>
      </c>
      <c r="N51" s="115">
        <f t="shared" si="5"/>
        <v>0.93311181030046475</v>
      </c>
      <c r="O51" s="117">
        <f>K51*'Social Costs'!$C$12</f>
        <v>9948.5188085667032</v>
      </c>
      <c r="P51" s="118">
        <f>L51*'Social Costs'!$D$12</f>
        <v>3.910360310437766</v>
      </c>
      <c r="Q51" s="118">
        <f>M51*'Social Costs'!$E$12</f>
        <v>4.7351424058119074</v>
      </c>
      <c r="R51" s="117">
        <f>N51*'Social Costs'!$F$12</f>
        <v>68.415967619277325</v>
      </c>
      <c r="S51" s="119">
        <f t="shared" si="4"/>
        <v>10025.580278902231</v>
      </c>
      <c r="U51" s="95"/>
      <c r="V51" s="95"/>
      <c r="W51" s="94"/>
      <c r="X51" s="96"/>
      <c r="Y51" s="96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</row>
    <row r="52" spans="1:42" x14ac:dyDescent="0.25">
      <c r="A52" s="211" t="s">
        <v>37</v>
      </c>
      <c r="B52" s="211" t="s">
        <v>103</v>
      </c>
      <c r="C52" s="212">
        <v>100</v>
      </c>
      <c r="D52" s="213">
        <v>0.1</v>
      </c>
      <c r="E52" s="212">
        <v>10</v>
      </c>
      <c r="F52" s="212">
        <v>21</v>
      </c>
      <c r="G52" s="95">
        <v>30</v>
      </c>
      <c r="H52" s="89">
        <v>223</v>
      </c>
      <c r="I52" s="89">
        <f t="shared" si="3"/>
        <v>2.9196334698527964</v>
      </c>
      <c r="J52" s="113">
        <f>Population!N$9</f>
        <v>2.6633246374230413</v>
      </c>
      <c r="K52" s="114">
        <f t="shared" si="0"/>
        <v>2.0766617231415948E-3</v>
      </c>
      <c r="L52" s="114">
        <f t="shared" si="1"/>
        <v>4.558363928128886E-4</v>
      </c>
      <c r="M52" s="114">
        <f t="shared" si="2"/>
        <v>7.7323458623038805E-4</v>
      </c>
      <c r="N52" s="115">
        <f t="shared" si="5"/>
        <v>0.81647283401290693</v>
      </c>
      <c r="O52" s="117">
        <f>K52*'Social Costs'!$C$12</f>
        <v>8742.7458544261135</v>
      </c>
      <c r="P52" s="118">
        <f>L52*'Social Costs'!$D$12</f>
        <v>3.4230624177706059</v>
      </c>
      <c r="Q52" s="118">
        <f>M52*'Social Costs'!$E$12</f>
        <v>4.1468722900044241</v>
      </c>
      <c r="R52" s="117">
        <f>N52*'Social Costs'!$F$12</f>
        <v>59.863971666867684</v>
      </c>
      <c r="S52" s="119">
        <f t="shared" si="4"/>
        <v>8810.1797608007564</v>
      </c>
      <c r="U52" s="95"/>
      <c r="V52" s="95"/>
      <c r="W52" s="94"/>
      <c r="X52" s="96"/>
      <c r="Y52" s="96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</row>
    <row r="53" spans="1:42" x14ac:dyDescent="0.25">
      <c r="A53" s="211" t="s">
        <v>37</v>
      </c>
      <c r="B53" s="211" t="s">
        <v>104</v>
      </c>
      <c r="C53" s="212">
        <v>100</v>
      </c>
      <c r="D53" s="213">
        <v>0.25</v>
      </c>
      <c r="E53" s="212">
        <v>27</v>
      </c>
      <c r="F53" s="212">
        <v>7</v>
      </c>
      <c r="G53" s="95">
        <v>30</v>
      </c>
      <c r="H53" s="89">
        <v>223</v>
      </c>
      <c r="I53" s="89">
        <f t="shared" si="3"/>
        <v>7.8830103686025499</v>
      </c>
      <c r="J53" s="113">
        <f>Population!N$9</f>
        <v>2.6633246374230413</v>
      </c>
      <c r="K53" s="114">
        <f t="shared" si="0"/>
        <v>1.8418089007385219E-3</v>
      </c>
      <c r="L53" s="114">
        <f t="shared" si="1"/>
        <v>4.0964332306375073E-4</v>
      </c>
      <c r="M53" s="114">
        <f t="shared" si="2"/>
        <v>6.9384844218110125E-4</v>
      </c>
      <c r="N53" s="115">
        <f t="shared" si="5"/>
        <v>0.73482555061161614</v>
      </c>
      <c r="O53" s="117">
        <f>K53*'Social Costs'!$C$12</f>
        <v>7754.0154721091767</v>
      </c>
      <c r="P53" s="118">
        <f>L53*'Social Costs'!$D$12</f>
        <v>3.0761797126754997</v>
      </c>
      <c r="Q53" s="118">
        <f>M53*'Social Costs'!$E$12</f>
        <v>3.7211228385045927</v>
      </c>
      <c r="R53" s="117">
        <f>N53*'Social Costs'!$F$12</f>
        <v>53.877574500180906</v>
      </c>
      <c r="S53" s="119">
        <f t="shared" si="4"/>
        <v>7814.6903491605381</v>
      </c>
      <c r="U53" s="95"/>
      <c r="V53" s="95"/>
      <c r="W53" s="94"/>
      <c r="X53" s="96"/>
      <c r="Y53" s="96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</row>
    <row r="54" spans="1:42" x14ac:dyDescent="0.25">
      <c r="A54" s="211" t="s">
        <v>37</v>
      </c>
      <c r="B54" s="211" t="s">
        <v>105</v>
      </c>
      <c r="C54" s="212">
        <v>200</v>
      </c>
      <c r="D54" s="213">
        <v>0.1</v>
      </c>
      <c r="E54" s="212">
        <v>20</v>
      </c>
      <c r="F54" s="212">
        <v>6</v>
      </c>
      <c r="G54" s="95">
        <v>30</v>
      </c>
      <c r="H54" s="89">
        <v>223</v>
      </c>
      <c r="I54" s="89">
        <f t="shared" si="3"/>
        <v>5.8392669397055927</v>
      </c>
      <c r="J54" s="113">
        <f>Population!N$9</f>
        <v>2.6633246374230413</v>
      </c>
      <c r="K54" s="114">
        <f t="shared" si="0"/>
        <v>1.17644891444794E-3</v>
      </c>
      <c r="L54" s="114">
        <f t="shared" si="1"/>
        <v>2.6025018768755718E-4</v>
      </c>
      <c r="M54" s="114">
        <f t="shared" si="2"/>
        <v>4.4107701623798291E-4</v>
      </c>
      <c r="N54" s="115">
        <f t="shared" si="5"/>
        <v>0.46655590515023249</v>
      </c>
      <c r="O54" s="117">
        <f>K54*'Social Costs'!$C$12</f>
        <v>4952.8499298258275</v>
      </c>
      <c r="P54" s="118">
        <f>L54*'Social Costs'!$D$12</f>
        <v>1.9543253911644127</v>
      </c>
      <c r="Q54" s="118">
        <f>M54*'Social Costs'!$E$12</f>
        <v>2.3655047109469813</v>
      </c>
      <c r="R54" s="117">
        <f>N54*'Social Costs'!$F$12</f>
        <v>34.207983809638677</v>
      </c>
      <c r="S54" s="119">
        <f t="shared" si="4"/>
        <v>4991.3777437375775</v>
      </c>
      <c r="U54" s="95"/>
      <c r="V54" s="95"/>
      <c r="W54" s="94"/>
      <c r="X54" s="96"/>
      <c r="Y54" s="96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</row>
    <row r="55" spans="1:42" x14ac:dyDescent="0.25">
      <c r="A55" s="211" t="s">
        <v>37</v>
      </c>
      <c r="B55" s="211" t="s">
        <v>107</v>
      </c>
      <c r="C55" s="212">
        <v>200</v>
      </c>
      <c r="D55" s="213">
        <v>0.1</v>
      </c>
      <c r="E55" s="212">
        <v>20</v>
      </c>
      <c r="F55" s="212">
        <v>13</v>
      </c>
      <c r="G55" s="95">
        <v>30</v>
      </c>
      <c r="H55" s="89">
        <v>223</v>
      </c>
      <c r="I55" s="89">
        <f t="shared" si="3"/>
        <v>5.8392669397055927</v>
      </c>
      <c r="J55" s="113">
        <f>Population!N$9</f>
        <v>2.6633246374230413</v>
      </c>
      <c r="K55" s="114">
        <f t="shared" si="0"/>
        <v>2.5489726479705371E-3</v>
      </c>
      <c r="L55" s="114">
        <f t="shared" si="1"/>
        <v>5.6387540665637408E-4</v>
      </c>
      <c r="M55" s="114">
        <f t="shared" si="2"/>
        <v>9.5566686851562973E-4</v>
      </c>
      <c r="N55" s="115">
        <f t="shared" si="5"/>
        <v>1.0108711278255038</v>
      </c>
      <c r="O55" s="117">
        <f>K55*'Social Costs'!$C$12</f>
        <v>10731.174847955961</v>
      </c>
      <c r="P55" s="118">
        <f>L55*'Social Costs'!$D$12</f>
        <v>4.2343716808562295</v>
      </c>
      <c r="Q55" s="118">
        <f>M55*'Social Costs'!$E$12</f>
        <v>5.1252602070517934</v>
      </c>
      <c r="R55" s="117">
        <f>N55*'Social Costs'!$F$12</f>
        <v>74.117298254217133</v>
      </c>
      <c r="S55" s="119">
        <f t="shared" si="4"/>
        <v>10814.651778098087</v>
      </c>
      <c r="U55" s="95"/>
      <c r="V55" s="95"/>
      <c r="W55" s="94"/>
      <c r="X55" s="96"/>
      <c r="Y55" s="96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</row>
    <row r="56" spans="1:42" x14ac:dyDescent="0.25">
      <c r="A56" s="211" t="s">
        <v>37</v>
      </c>
      <c r="B56" s="211" t="s">
        <v>109</v>
      </c>
      <c r="C56" s="212">
        <v>200</v>
      </c>
      <c r="D56" s="213">
        <v>0.1</v>
      </c>
      <c r="E56" s="212">
        <v>20</v>
      </c>
      <c r="F56" s="212">
        <v>28</v>
      </c>
      <c r="G56" s="95">
        <v>30</v>
      </c>
      <c r="H56" s="89">
        <v>223</v>
      </c>
      <c r="I56" s="89">
        <f t="shared" si="3"/>
        <v>5.8392669397055927</v>
      </c>
      <c r="J56" s="113">
        <f>Population!N$9</f>
        <v>2.6633246374230413</v>
      </c>
      <c r="K56" s="114">
        <f t="shared" si="0"/>
        <v>5.4900949340903867E-3</v>
      </c>
      <c r="L56" s="114">
        <f t="shared" si="1"/>
        <v>1.2145008758752671E-3</v>
      </c>
      <c r="M56" s="114">
        <f t="shared" si="2"/>
        <v>2.058359409110587E-3</v>
      </c>
      <c r="N56" s="115">
        <f t="shared" si="5"/>
        <v>2.1772608907010849</v>
      </c>
      <c r="O56" s="117">
        <f>K56*'Social Costs'!$C$12</f>
        <v>23113.299672520527</v>
      </c>
      <c r="P56" s="118">
        <f>L56*'Social Costs'!$D$12</f>
        <v>9.1201851587672618</v>
      </c>
      <c r="Q56" s="118">
        <f>M56*'Social Costs'!$E$12</f>
        <v>11.039021984419247</v>
      </c>
      <c r="R56" s="117">
        <f>N56*'Social Costs'!$F$12</f>
        <v>159.6372577783138</v>
      </c>
      <c r="S56" s="119">
        <f t="shared" si="4"/>
        <v>23293.096137442029</v>
      </c>
      <c r="U56" s="95"/>
      <c r="V56" s="95"/>
      <c r="W56" s="94"/>
      <c r="X56" s="96"/>
      <c r="Y56" s="96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</row>
    <row r="57" spans="1:42" x14ac:dyDescent="0.25">
      <c r="A57" s="211" t="s">
        <v>37</v>
      </c>
      <c r="B57" s="211" t="s">
        <v>75</v>
      </c>
      <c r="C57" s="212">
        <v>125</v>
      </c>
      <c r="D57" s="213">
        <v>0.16</v>
      </c>
      <c r="E57" s="212">
        <v>26</v>
      </c>
      <c r="F57" s="212">
        <v>6</v>
      </c>
      <c r="G57" s="95">
        <v>30</v>
      </c>
      <c r="H57" s="89">
        <v>223</v>
      </c>
      <c r="I57" s="89">
        <f t="shared" si="3"/>
        <v>7.5910470216172703</v>
      </c>
      <c r="J57" s="113">
        <f>Population!N$9</f>
        <v>2.6633246374230413</v>
      </c>
      <c r="K57" s="114">
        <f t="shared" si="0"/>
        <v>1.5215251196823937E-3</v>
      </c>
      <c r="L57" s="114">
        <f t="shared" si="1"/>
        <v>3.3814784655642014E-4</v>
      </c>
      <c r="M57" s="114">
        <f t="shared" si="2"/>
        <v>5.7280017111188773E-4</v>
      </c>
      <c r="N57" s="115">
        <f t="shared" si="5"/>
        <v>0.60652267669530224</v>
      </c>
      <c r="O57" s="117">
        <f>K57*'Social Costs'!$C$12</f>
        <v>6405.6207538628778</v>
      </c>
      <c r="P57" s="118">
        <f>L57*'Social Costs'!$D$12</f>
        <v>2.5392908584033869</v>
      </c>
      <c r="Q57" s="118">
        <f>M57*'Social Costs'!$E$12</f>
        <v>3.071938580597767</v>
      </c>
      <c r="R57" s="117">
        <f>N57*'Social Costs'!$F$12</f>
        <v>44.470378952530275</v>
      </c>
      <c r="S57" s="119">
        <f t="shared" si="4"/>
        <v>6455.7023622544093</v>
      </c>
      <c r="U57" s="95"/>
      <c r="V57" s="95"/>
      <c r="W57" s="94"/>
      <c r="X57" s="96"/>
      <c r="Y57" s="96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</row>
    <row r="58" spans="1:42" x14ac:dyDescent="0.25">
      <c r="A58" s="211" t="s">
        <v>37</v>
      </c>
      <c r="B58" s="211" t="s">
        <v>111</v>
      </c>
      <c r="C58" s="212">
        <v>133</v>
      </c>
      <c r="D58" s="213">
        <v>0.15</v>
      </c>
      <c r="E58" s="212">
        <v>20</v>
      </c>
      <c r="F58" s="212">
        <v>1</v>
      </c>
      <c r="G58" s="95">
        <v>30</v>
      </c>
      <c r="H58" s="89">
        <v>223</v>
      </c>
      <c r="I58" s="89">
        <f t="shared" si="3"/>
        <v>5.8392669397055927</v>
      </c>
      <c r="J58" s="113">
        <f>Population!N$9</f>
        <v>2.6633246374230413</v>
      </c>
      <c r="K58" s="114">
        <f t="shared" si="0"/>
        <v>1.9607481907465667E-4</v>
      </c>
      <c r="L58" s="114">
        <f t="shared" si="1"/>
        <v>4.3375031281259542E-5</v>
      </c>
      <c r="M58" s="114">
        <f t="shared" si="2"/>
        <v>7.3512836039663819E-5</v>
      </c>
      <c r="N58" s="115">
        <f t="shared" si="5"/>
        <v>7.7759317525038757E-2</v>
      </c>
      <c r="O58" s="117">
        <f>K58*'Social Costs'!$C$12</f>
        <v>825.47498830430459</v>
      </c>
      <c r="P58" s="118">
        <f>L58*'Social Costs'!$D$12</f>
        <v>0.32572089852740221</v>
      </c>
      <c r="Q58" s="118">
        <f>M58*'Social Costs'!$E$12</f>
        <v>0.39425078515783024</v>
      </c>
      <c r="R58" s="117">
        <f>N58*'Social Costs'!$F$12</f>
        <v>5.7013306349397794</v>
      </c>
      <c r="S58" s="119">
        <f t="shared" si="4"/>
        <v>831.89629062292966</v>
      </c>
      <c r="U58" s="95"/>
      <c r="V58" s="95"/>
      <c r="W58" s="94"/>
      <c r="X58" s="96"/>
      <c r="Y58" s="96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</row>
    <row r="59" spans="1:42" x14ac:dyDescent="0.25">
      <c r="A59" s="211" t="s">
        <v>37</v>
      </c>
      <c r="B59" s="211" t="s">
        <v>113</v>
      </c>
      <c r="C59" s="212">
        <v>137</v>
      </c>
      <c r="D59" s="213">
        <v>0.04</v>
      </c>
      <c r="E59" s="212">
        <v>11</v>
      </c>
      <c r="F59" s="212">
        <v>26</v>
      </c>
      <c r="G59" s="95">
        <v>30</v>
      </c>
      <c r="H59" s="89">
        <v>223</v>
      </c>
      <c r="I59" s="89">
        <f t="shared" si="3"/>
        <v>3.2115968168380755</v>
      </c>
      <c r="J59" s="113">
        <f>Population!N$9</f>
        <v>2.6633246374230413</v>
      </c>
      <c r="K59" s="114">
        <f t="shared" si="0"/>
        <v>2.8257619234269065E-3</v>
      </c>
      <c r="L59" s="114">
        <f t="shared" si="1"/>
        <v>6.2075143060310624E-4</v>
      </c>
      <c r="M59" s="114">
        <f t="shared" si="2"/>
        <v>1.0528877448168067E-3</v>
      </c>
      <c r="N59" s="115">
        <f t="shared" si="5"/>
        <v>1.1119582406080541</v>
      </c>
      <c r="O59" s="117">
        <f>K59*'Social Costs'!$C$12</f>
        <v>11896.457697627277</v>
      </c>
      <c r="P59" s="118">
        <f>L59*'Social Costs'!$D$12</f>
        <v>4.6614770702326238</v>
      </c>
      <c r="Q59" s="118">
        <f>M59*'Social Costs'!$E$12</f>
        <v>5.6466576783014499</v>
      </c>
      <c r="R59" s="117">
        <f>N59*'Social Costs'!$F$12</f>
        <v>81.529028079638849</v>
      </c>
      <c r="S59" s="119">
        <f t="shared" si="4"/>
        <v>11988.294860455449</v>
      </c>
      <c r="U59" s="95"/>
      <c r="V59" s="95"/>
      <c r="W59" s="94"/>
      <c r="X59" s="96"/>
      <c r="Y59" s="96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</row>
    <row r="60" spans="1:42" x14ac:dyDescent="0.25">
      <c r="A60" s="211" t="s">
        <v>37</v>
      </c>
      <c r="B60" s="211" t="s">
        <v>115</v>
      </c>
      <c r="C60" s="212">
        <v>200</v>
      </c>
      <c r="D60" s="213">
        <v>0.1</v>
      </c>
      <c r="E60" s="212">
        <v>44</v>
      </c>
      <c r="F60" s="212">
        <v>0</v>
      </c>
      <c r="G60" s="95">
        <v>30</v>
      </c>
      <c r="H60" s="89">
        <v>223</v>
      </c>
      <c r="I60" s="89">
        <f t="shared" si="3"/>
        <v>12.846387267352302</v>
      </c>
      <c r="J60" s="113">
        <f>Population!N$9</f>
        <v>2.6633246374230413</v>
      </c>
      <c r="K60" s="114">
        <f t="shared" si="0"/>
        <v>0</v>
      </c>
      <c r="L60" s="114">
        <f t="shared" si="1"/>
        <v>0</v>
      </c>
      <c r="M60" s="114">
        <f t="shared" si="2"/>
        <v>0</v>
      </c>
      <c r="N60" s="115">
        <f t="shared" si="5"/>
        <v>0</v>
      </c>
      <c r="O60" s="117">
        <f>K60*'Social Costs'!$C$12</f>
        <v>0</v>
      </c>
      <c r="P60" s="118">
        <f>L60*'Social Costs'!$D$12</f>
        <v>0</v>
      </c>
      <c r="Q60" s="118">
        <f>M60*'Social Costs'!$E$12</f>
        <v>0</v>
      </c>
      <c r="R60" s="117">
        <f>N60*'Social Costs'!$F$12</f>
        <v>0</v>
      </c>
      <c r="S60" s="119">
        <f t="shared" si="4"/>
        <v>0</v>
      </c>
      <c r="U60" s="95"/>
      <c r="V60" s="95"/>
      <c r="W60" s="94"/>
      <c r="X60" s="96"/>
      <c r="Y60" s="96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</row>
    <row r="61" spans="1:42" x14ac:dyDescent="0.25">
      <c r="A61" s="211" t="s">
        <v>37</v>
      </c>
      <c r="B61" s="211" t="s">
        <v>117</v>
      </c>
      <c r="C61" s="212">
        <v>169</v>
      </c>
      <c r="D61" s="213">
        <v>0.1</v>
      </c>
      <c r="E61" s="212">
        <v>17</v>
      </c>
      <c r="F61" s="212">
        <v>6</v>
      </c>
      <c r="G61" s="95">
        <v>30</v>
      </c>
      <c r="H61" s="89">
        <v>223</v>
      </c>
      <c r="I61" s="89">
        <f t="shared" si="3"/>
        <v>4.963376898749754</v>
      </c>
      <c r="J61" s="113">
        <f>Population!N$9</f>
        <v>2.6633246374230413</v>
      </c>
      <c r="K61" s="114">
        <f t="shared" si="0"/>
        <v>1.0025706474022958E-3</v>
      </c>
      <c r="L61" s="114">
        <f t="shared" si="1"/>
        <v>2.2127070050029276E-4</v>
      </c>
      <c r="M61" s="114">
        <f t="shared" si="2"/>
        <v>3.7511190961408991E-4</v>
      </c>
      <c r="N61" s="115">
        <f t="shared" si="5"/>
        <v>0.39657251937769755</v>
      </c>
      <c r="O61" s="117">
        <f>K61*'Social Costs'!$C$12</f>
        <v>4220.8224255636651</v>
      </c>
      <c r="P61" s="118">
        <f>L61*'Social Costs'!$D$12</f>
        <v>1.6616124359057798</v>
      </c>
      <c r="Q61" s="118">
        <f>M61*'Social Costs'!$E$12</f>
        <v>2.0117325470563401</v>
      </c>
      <c r="R61" s="117">
        <f>N61*'Social Costs'!$F$12</f>
        <v>29.076786238192867</v>
      </c>
      <c r="S61" s="119">
        <f t="shared" si="4"/>
        <v>4253.5725567848203</v>
      </c>
      <c r="U61" s="95"/>
      <c r="V61" s="95"/>
      <c r="W61" s="94"/>
      <c r="X61" s="96"/>
      <c r="Y61" s="96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</row>
    <row r="62" spans="1:42" x14ac:dyDescent="0.25">
      <c r="A62" s="211" t="s">
        <v>37</v>
      </c>
      <c r="B62" s="211" t="s">
        <v>120</v>
      </c>
      <c r="C62" s="212">
        <v>90</v>
      </c>
      <c r="D62" s="213">
        <v>0.18</v>
      </c>
      <c r="E62" s="212">
        <v>26</v>
      </c>
      <c r="F62" s="212">
        <v>6</v>
      </c>
      <c r="G62" s="95">
        <v>30</v>
      </c>
      <c r="H62" s="89">
        <v>223</v>
      </c>
      <c r="I62" s="89">
        <f t="shared" si="3"/>
        <v>7.5910470216172703</v>
      </c>
      <c r="J62" s="113">
        <f>Population!N$9</f>
        <v>2.6633246374230413</v>
      </c>
      <c r="K62" s="114">
        <f t="shared" si="0"/>
        <v>1.5215251196823937E-3</v>
      </c>
      <c r="L62" s="114">
        <f t="shared" si="1"/>
        <v>3.3814784655642014E-4</v>
      </c>
      <c r="M62" s="114">
        <f t="shared" si="2"/>
        <v>5.7280017111188773E-4</v>
      </c>
      <c r="N62" s="115">
        <f t="shared" si="5"/>
        <v>0.60652267669530224</v>
      </c>
      <c r="O62" s="117">
        <f>K62*'Social Costs'!$C$12</f>
        <v>6405.6207538628778</v>
      </c>
      <c r="P62" s="118">
        <f>L62*'Social Costs'!$D$12</f>
        <v>2.5392908584033869</v>
      </c>
      <c r="Q62" s="118">
        <f>M62*'Social Costs'!$E$12</f>
        <v>3.071938580597767</v>
      </c>
      <c r="R62" s="117">
        <f>N62*'Social Costs'!$F$12</f>
        <v>44.470378952530275</v>
      </c>
      <c r="S62" s="119">
        <f t="shared" si="4"/>
        <v>6455.7023622544093</v>
      </c>
      <c r="U62" s="95"/>
      <c r="V62" s="95"/>
      <c r="W62" s="94"/>
      <c r="X62" s="96"/>
      <c r="Y62" s="96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</row>
    <row r="63" spans="1:42" x14ac:dyDescent="0.25">
      <c r="A63" s="211" t="s">
        <v>37</v>
      </c>
      <c r="B63" s="211" t="s">
        <v>121</v>
      </c>
      <c r="C63" s="212">
        <v>151</v>
      </c>
      <c r="D63" s="213">
        <v>0.28999999999999998</v>
      </c>
      <c r="E63" s="212">
        <v>44</v>
      </c>
      <c r="F63" s="212">
        <v>7</v>
      </c>
      <c r="G63" s="95">
        <v>30</v>
      </c>
      <c r="H63" s="89">
        <v>223</v>
      </c>
      <c r="I63" s="89">
        <f t="shared" si="3"/>
        <v>12.846387267352302</v>
      </c>
      <c r="J63" s="113">
        <f>Population!N$9</f>
        <v>2.6633246374230413</v>
      </c>
      <c r="K63" s="114">
        <f t="shared" si="0"/>
        <v>2.9584326147719248E-3</v>
      </c>
      <c r="L63" s="114">
        <f t="shared" si="1"/>
        <v>6.6657669715697798E-4</v>
      </c>
      <c r="M63" s="114">
        <f t="shared" si="2"/>
        <v>1.1273744341804713E-3</v>
      </c>
      <c r="N63" s="115">
        <f t="shared" si="5"/>
        <v>1.1974934898855967</v>
      </c>
      <c r="O63" s="117">
        <f>K63*'Social Costs'!$C$12</f>
        <v>12455.001308189803</v>
      </c>
      <c r="P63" s="118">
        <f>L63*'Social Costs'!$D$12</f>
        <v>5.00559779029384</v>
      </c>
      <c r="Q63" s="118">
        <f>M63*'Social Costs'!$E$12</f>
        <v>6.0461312579846975</v>
      </c>
      <c r="R63" s="117">
        <f>N63*'Social Costs'!$F$12</f>
        <v>87.800491778072598</v>
      </c>
      <c r="S63" s="119">
        <f t="shared" si="4"/>
        <v>12553.853529016154</v>
      </c>
      <c r="U63" s="95"/>
      <c r="V63" s="95"/>
      <c r="W63" s="94"/>
      <c r="X63" s="96"/>
      <c r="Y63" s="96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</row>
    <row r="64" spans="1:42" x14ac:dyDescent="0.25">
      <c r="A64" s="211" t="s">
        <v>37</v>
      </c>
      <c r="B64" s="211" t="s">
        <v>123</v>
      </c>
      <c r="C64" s="212">
        <v>384</v>
      </c>
      <c r="D64" s="213">
        <v>0.03</v>
      </c>
      <c r="E64" s="212">
        <v>12</v>
      </c>
      <c r="F64" s="212">
        <v>7</v>
      </c>
      <c r="G64" s="95">
        <v>30</v>
      </c>
      <c r="H64" s="89">
        <v>223</v>
      </c>
      <c r="I64" s="89">
        <f t="shared" si="3"/>
        <v>3.5035601638233556</v>
      </c>
      <c r="J64" s="113">
        <f>Population!N$9</f>
        <v>2.6633246374230413</v>
      </c>
      <c r="K64" s="114">
        <f t="shared" si="0"/>
        <v>8.2922468284653294E-4</v>
      </c>
      <c r="L64" s="114">
        <f t="shared" si="1"/>
        <v>1.823026496575336E-4</v>
      </c>
      <c r="M64" s="114">
        <f t="shared" si="2"/>
        <v>3.0918569885224318E-4</v>
      </c>
      <c r="N64" s="115">
        <f t="shared" si="5"/>
        <v>0.32658913360516278</v>
      </c>
      <c r="O64" s="117">
        <f>K64*'Social Costs'!$C$12</f>
        <v>3491.0359147839035</v>
      </c>
      <c r="P64" s="118">
        <f>L64*'Social Costs'!$D$12</f>
        <v>1.368985360848223</v>
      </c>
      <c r="Q64" s="118">
        <f>M64*'Social Costs'!$E$12</f>
        <v>1.658168982438659</v>
      </c>
      <c r="R64" s="117">
        <f>N64*'Social Costs'!$F$12</f>
        <v>23.945588666747074</v>
      </c>
      <c r="S64" s="119">
        <f t="shared" si="4"/>
        <v>3518.0086577939373</v>
      </c>
      <c r="U64" s="95"/>
      <c r="V64" s="95"/>
      <c r="W64" s="94"/>
      <c r="X64" s="96"/>
      <c r="Y64" s="96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</row>
    <row r="65" spans="1:42" x14ac:dyDescent="0.25">
      <c r="A65" s="211" t="s">
        <v>37</v>
      </c>
      <c r="B65" s="211" t="s">
        <v>126</v>
      </c>
      <c r="C65" s="212">
        <v>129</v>
      </c>
      <c r="D65" s="213">
        <v>0.15</v>
      </c>
      <c r="E65" s="212">
        <v>19</v>
      </c>
      <c r="F65" s="212">
        <v>10</v>
      </c>
      <c r="G65" s="95">
        <v>30</v>
      </c>
      <c r="H65" s="89">
        <v>223</v>
      </c>
      <c r="I65" s="89">
        <f t="shared" si="3"/>
        <v>5.5473035927203131</v>
      </c>
      <c r="J65" s="113">
        <f>Population!N$9</f>
        <v>2.6633246374230413</v>
      </c>
      <c r="K65" s="114">
        <f t="shared" si="0"/>
        <v>1.8643156037186635E-3</v>
      </c>
      <c r="L65" s="114">
        <f t="shared" si="1"/>
        <v>4.1209882937751974E-4</v>
      </c>
      <c r="M65" s="114">
        <f t="shared" si="2"/>
        <v>6.9849387594114873E-4</v>
      </c>
      <c r="N65" s="115">
        <f t="shared" si="5"/>
        <v>0.73871351648786809</v>
      </c>
      <c r="O65" s="117">
        <f>K65*'Social Costs'!$C$12</f>
        <v>7848.7686916555731</v>
      </c>
      <c r="P65" s="118">
        <f>L65*'Social Costs'!$D$12</f>
        <v>3.0946191166190795</v>
      </c>
      <c r="Q65" s="118">
        <f>M65*'Social Costs'!$E$12</f>
        <v>3.7460363911025256</v>
      </c>
      <c r="R65" s="117">
        <f>N65*'Social Costs'!$F$12</f>
        <v>54.162641031927897</v>
      </c>
      <c r="S65" s="119">
        <f t="shared" si="4"/>
        <v>7909.7719881952225</v>
      </c>
      <c r="U65" s="95"/>
      <c r="V65" s="95"/>
      <c r="W65" s="94"/>
      <c r="X65" s="96"/>
      <c r="Y65" s="96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</row>
    <row r="66" spans="1:42" x14ac:dyDescent="0.25">
      <c r="A66" s="211" t="s">
        <v>37</v>
      </c>
      <c r="B66" s="211" t="s">
        <v>128</v>
      </c>
      <c r="C66" s="212">
        <v>250</v>
      </c>
      <c r="D66" s="213">
        <v>0.1</v>
      </c>
      <c r="E66" s="212">
        <v>25</v>
      </c>
      <c r="F66" s="212">
        <v>14</v>
      </c>
      <c r="G66" s="95">
        <v>30</v>
      </c>
      <c r="H66" s="89">
        <v>223</v>
      </c>
      <c r="I66" s="89">
        <f t="shared" si="3"/>
        <v>7.2990836746319907</v>
      </c>
      <c r="J66" s="113">
        <f>Population!N$9</f>
        <v>2.6633246374230413</v>
      </c>
      <c r="K66" s="114">
        <f t="shared" si="0"/>
        <v>3.4166040898599565E-3</v>
      </c>
      <c r="L66" s="114">
        <f t="shared" si="1"/>
        <v>7.5873134587539789E-4</v>
      </c>
      <c r="M66" s="114">
        <f t="shared" si="2"/>
        <v>1.2853527336693048E-3</v>
      </c>
      <c r="N66" s="115">
        <f t="shared" si="5"/>
        <v>1.360788056688178</v>
      </c>
      <c r="O66" s="117">
        <f>K66*'Social Costs'!$C$12</f>
        <v>14383.903218310417</v>
      </c>
      <c r="P66" s="118">
        <f>L66*'Social Costs'!$D$12</f>
        <v>5.6976248412808843</v>
      </c>
      <c r="Q66" s="118">
        <f>M66*'Social Costs'!$E$12</f>
        <v>6.8933719844581889</v>
      </c>
      <c r="R66" s="117">
        <f>N66*'Social Costs'!$F$12</f>
        <v>99.773286111446126</v>
      </c>
      <c r="S66" s="119">
        <f t="shared" si="4"/>
        <v>14496.267501247603</v>
      </c>
      <c r="U66" s="95"/>
      <c r="V66" s="95"/>
      <c r="W66" s="94"/>
      <c r="X66" s="96"/>
      <c r="Y66" s="96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</row>
    <row r="67" spans="1:42" x14ac:dyDescent="0.25">
      <c r="A67" s="211" t="s">
        <v>37</v>
      </c>
      <c r="B67" s="211" t="s">
        <v>130</v>
      </c>
      <c r="C67" s="212">
        <v>120</v>
      </c>
      <c r="D67" s="213">
        <v>0.1</v>
      </c>
      <c r="E67" s="212">
        <v>12</v>
      </c>
      <c r="F67" s="212">
        <v>14</v>
      </c>
      <c r="G67" s="95">
        <v>30</v>
      </c>
      <c r="H67" s="89">
        <v>223</v>
      </c>
      <c r="I67" s="89">
        <f t="shared" si="3"/>
        <v>3.5035601638233556</v>
      </c>
      <c r="J67" s="113">
        <f>Population!N$9</f>
        <v>2.6633246374230413</v>
      </c>
      <c r="K67" s="114">
        <f t="shared" si="0"/>
        <v>1.6584493656930659E-3</v>
      </c>
      <c r="L67" s="114">
        <f t="shared" si="1"/>
        <v>3.6460529931506719E-4</v>
      </c>
      <c r="M67" s="114">
        <f t="shared" si="2"/>
        <v>6.1837139770448636E-4</v>
      </c>
      <c r="N67" s="115">
        <f t="shared" si="5"/>
        <v>0.65317826721032557</v>
      </c>
      <c r="O67" s="117">
        <f>K67*'Social Costs'!$C$12</f>
        <v>6982.0718295678071</v>
      </c>
      <c r="P67" s="118">
        <f>L67*'Social Costs'!$D$12</f>
        <v>2.737970721696446</v>
      </c>
      <c r="Q67" s="118">
        <f>M67*'Social Costs'!$E$12</f>
        <v>3.3163379648773179</v>
      </c>
      <c r="R67" s="117">
        <f>N67*'Social Costs'!$F$12</f>
        <v>47.891177333494149</v>
      </c>
      <c r="S67" s="119">
        <f t="shared" si="4"/>
        <v>7036.0173155878747</v>
      </c>
      <c r="U67" s="95"/>
      <c r="V67" s="95"/>
      <c r="W67" s="94"/>
      <c r="X67" s="96"/>
      <c r="Y67" s="96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</row>
    <row r="68" spans="1:42" x14ac:dyDescent="0.25">
      <c r="A68" s="211" t="s">
        <v>37</v>
      </c>
      <c r="B68" s="211" t="s">
        <v>131</v>
      </c>
      <c r="C68" s="215">
        <v>200</v>
      </c>
      <c r="D68" s="216">
        <v>0.1</v>
      </c>
      <c r="E68" s="215">
        <v>20</v>
      </c>
      <c r="F68" s="212">
        <v>18</v>
      </c>
      <c r="G68" s="95">
        <v>30</v>
      </c>
      <c r="H68" s="89">
        <v>223</v>
      </c>
      <c r="I68" s="89">
        <f t="shared" si="3"/>
        <v>5.8392669397055927</v>
      </c>
      <c r="J68" s="113">
        <f>Population!N$9</f>
        <v>2.6633246374230413</v>
      </c>
      <c r="K68" s="114">
        <f t="shared" si="0"/>
        <v>3.5293467433438201E-3</v>
      </c>
      <c r="L68" s="114">
        <f t="shared" si="1"/>
        <v>7.8075056306267177E-4</v>
      </c>
      <c r="M68" s="114">
        <f t="shared" si="2"/>
        <v>1.3232310487139487E-3</v>
      </c>
      <c r="N68" s="115">
        <f t="shared" si="5"/>
        <v>1.3996677154506976</v>
      </c>
      <c r="O68" s="117">
        <f>K68*'Social Costs'!$C$12</f>
        <v>14858.549789477484</v>
      </c>
      <c r="P68" s="118">
        <f>L68*'Social Costs'!$D$12</f>
        <v>5.86297617349324</v>
      </c>
      <c r="Q68" s="118">
        <f>M68*'Social Costs'!$E$12</f>
        <v>7.0965141328409436</v>
      </c>
      <c r="R68" s="117">
        <f>N68*'Social Costs'!$F$12</f>
        <v>102.62395142891603</v>
      </c>
      <c r="S68" s="119">
        <f t="shared" si="4"/>
        <v>14974.133231212734</v>
      </c>
      <c r="U68" s="95"/>
      <c r="V68" s="95"/>
      <c r="W68" s="94"/>
      <c r="X68" s="96"/>
      <c r="Y68" s="96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</row>
    <row r="69" spans="1:42" x14ac:dyDescent="0.25">
      <c r="A69" s="211" t="s">
        <v>61</v>
      </c>
      <c r="B69" s="211" t="s">
        <v>132</v>
      </c>
      <c r="C69" s="212">
        <v>237</v>
      </c>
      <c r="D69" s="212"/>
      <c r="E69" s="212">
        <v>20</v>
      </c>
      <c r="F69" s="212">
        <v>16</v>
      </c>
      <c r="G69" s="95">
        <v>30</v>
      </c>
      <c r="H69" s="89">
        <v>223</v>
      </c>
      <c r="I69" s="89">
        <f t="shared" si="3"/>
        <v>5.8392669397055927</v>
      </c>
      <c r="J69" s="113">
        <f>Population!N$9</f>
        <v>2.6633246374230413</v>
      </c>
      <c r="K69" s="114">
        <f t="shared" si="0"/>
        <v>3.1371971051945067E-3</v>
      </c>
      <c r="L69" s="114">
        <f t="shared" si="1"/>
        <v>6.9400050050015267E-4</v>
      </c>
      <c r="M69" s="114">
        <f t="shared" si="2"/>
        <v>1.1762053766346211E-3</v>
      </c>
      <c r="N69" s="115">
        <f t="shared" si="5"/>
        <v>1.2441490804006201</v>
      </c>
      <c r="O69" s="117">
        <f>K69*'Social Costs'!$C$12</f>
        <v>13207.599812868873</v>
      </c>
      <c r="P69" s="118">
        <f>L69*'Social Costs'!$D$12</f>
        <v>5.2115343764384354</v>
      </c>
      <c r="Q69" s="118">
        <f>M69*'Social Costs'!$E$12</f>
        <v>6.3080125625252839</v>
      </c>
      <c r="R69" s="117">
        <f>N69*'Social Costs'!$F$12</f>
        <v>91.221290159036471</v>
      </c>
      <c r="S69" s="119">
        <f t="shared" si="4"/>
        <v>13310.340649966874</v>
      </c>
      <c r="U69" s="95"/>
      <c r="V69" s="95"/>
      <c r="W69" s="95"/>
      <c r="X69" s="94"/>
      <c r="Y69" s="96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</row>
    <row r="70" spans="1:42" x14ac:dyDescent="0.25">
      <c r="A70" s="211" t="s">
        <v>61</v>
      </c>
      <c r="B70" s="211" t="s">
        <v>134</v>
      </c>
      <c r="C70" s="212">
        <v>214</v>
      </c>
      <c r="D70" s="212"/>
      <c r="E70" s="212">
        <v>101</v>
      </c>
      <c r="F70" s="212">
        <v>6</v>
      </c>
      <c r="G70" s="95">
        <v>30</v>
      </c>
      <c r="H70" s="89">
        <v>223</v>
      </c>
      <c r="I70" s="89">
        <f t="shared" si="3"/>
        <v>29.48829804551324</v>
      </c>
      <c r="J70" s="113">
        <f>Population!N$9</f>
        <v>2.6633246374230413</v>
      </c>
      <c r="K70" s="114">
        <f t="shared" si="0"/>
        <v>5.5538230761510102E-3</v>
      </c>
      <c r="L70" s="114">
        <f t="shared" si="1"/>
        <v>1.305020894821805E-3</v>
      </c>
      <c r="M70" s="114">
        <f t="shared" si="2"/>
        <v>2.1963823518631373E-3</v>
      </c>
      <c r="N70" s="115">
        <f t="shared" si="5"/>
        <v>2.3561073210086736</v>
      </c>
      <c r="O70" s="117">
        <f>K70*'Social Costs'!$C$12</f>
        <v>23381.595150595753</v>
      </c>
      <c r="P70" s="118">
        <f>L70*'Social Costs'!$D$12</f>
        <v>9.7999371044153722</v>
      </c>
      <c r="Q70" s="118">
        <f>M70*'Social Costs'!$E$12</f>
        <v>11.779241740335442</v>
      </c>
      <c r="R70" s="117">
        <f>N70*'Social Costs'!$F$12</f>
        <v>172.75031823867528</v>
      </c>
      <c r="S70" s="119">
        <f t="shared" si="4"/>
        <v>23575.924647679181</v>
      </c>
      <c r="U70" s="95"/>
      <c r="V70" s="95"/>
      <c r="W70" s="95"/>
      <c r="X70" s="94"/>
      <c r="Y70" s="96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</row>
    <row r="71" spans="1:42" x14ac:dyDescent="0.25">
      <c r="A71" s="211" t="s">
        <v>61</v>
      </c>
      <c r="B71" s="211" t="s">
        <v>137</v>
      </c>
      <c r="C71" s="212">
        <v>90</v>
      </c>
      <c r="D71" s="212"/>
      <c r="E71" s="212">
        <v>10</v>
      </c>
      <c r="F71" s="212">
        <v>23</v>
      </c>
      <c r="G71" s="95">
        <v>30</v>
      </c>
      <c r="H71" s="89">
        <v>223</v>
      </c>
      <c r="I71" s="89">
        <f t="shared" si="3"/>
        <v>2.9196334698527964</v>
      </c>
      <c r="J71" s="113">
        <f>Population!N$9</f>
        <v>2.6633246374230413</v>
      </c>
      <c r="K71" s="114">
        <f t="shared" si="0"/>
        <v>2.2744390301074613E-3</v>
      </c>
      <c r="L71" s="114">
        <f t="shared" si="1"/>
        <v>4.9924938260459233E-4</v>
      </c>
      <c r="M71" s="114">
        <f t="shared" si="2"/>
        <v>8.468759753951869E-4</v>
      </c>
      <c r="N71" s="115">
        <f t="shared" si="5"/>
        <v>0.89423215153794566</v>
      </c>
      <c r="O71" s="117">
        <f>K71*'Social Costs'!$C$12</f>
        <v>9575.3883167524127</v>
      </c>
      <c r="P71" s="118">
        <f>L71*'Social Costs'!$D$12</f>
        <v>3.7490683623201875</v>
      </c>
      <c r="Q71" s="118">
        <f>M71*'Social Costs'!$E$12</f>
        <v>4.541812508100084</v>
      </c>
      <c r="R71" s="117">
        <f>N71*'Social Costs'!$F$12</f>
        <v>65.565302301807463</v>
      </c>
      <c r="S71" s="119">
        <f t="shared" si="4"/>
        <v>9649.24449992464</v>
      </c>
      <c r="U71" s="95"/>
      <c r="V71" s="95"/>
      <c r="W71" s="95"/>
      <c r="X71" s="94"/>
      <c r="Y71" s="96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</row>
    <row r="72" spans="1:42" x14ac:dyDescent="0.25">
      <c r="A72" s="211" t="s">
        <v>61</v>
      </c>
      <c r="B72" s="211" t="s">
        <v>138</v>
      </c>
      <c r="C72" s="212">
        <v>120</v>
      </c>
      <c r="D72" s="212"/>
      <c r="E72" s="212">
        <v>10</v>
      </c>
      <c r="F72" s="212">
        <v>20</v>
      </c>
      <c r="G72" s="95">
        <v>30</v>
      </c>
      <c r="H72" s="89">
        <v>223</v>
      </c>
      <c r="I72" s="89">
        <f t="shared" si="3"/>
        <v>2.9196334698527964</v>
      </c>
      <c r="J72" s="113">
        <f>Population!N$9</f>
        <v>2.6633246374230413</v>
      </c>
      <c r="K72" s="114">
        <f t="shared" si="0"/>
        <v>1.9777730696586616E-3</v>
      </c>
      <c r="L72" s="114">
        <f t="shared" si="1"/>
        <v>4.3412989791703673E-4</v>
      </c>
      <c r="M72" s="114">
        <f t="shared" si="2"/>
        <v>7.3641389164798862E-4</v>
      </c>
      <c r="N72" s="115">
        <f t="shared" si="5"/>
        <v>0.77759317525038751</v>
      </c>
      <c r="O72" s="117">
        <f>K72*'Social Costs'!$C$12</f>
        <v>8326.4246232629648</v>
      </c>
      <c r="P72" s="118">
        <f>L72*'Social Costs'!$D$12</f>
        <v>3.2600594454958149</v>
      </c>
      <c r="Q72" s="118">
        <f>M72*'Social Costs'!$E$12</f>
        <v>3.9494021809565947</v>
      </c>
      <c r="R72" s="117">
        <f>N72*'Social Costs'!$F$12</f>
        <v>57.013306349397794</v>
      </c>
      <c r="S72" s="119">
        <f t="shared" si="4"/>
        <v>8390.6473912388155</v>
      </c>
      <c r="U72" s="95"/>
      <c r="V72" s="95"/>
      <c r="W72" s="95"/>
      <c r="X72" s="94"/>
      <c r="Y72" s="96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</row>
    <row r="73" spans="1:42" x14ac:dyDescent="0.25">
      <c r="A73" s="211" t="s">
        <v>61</v>
      </c>
      <c r="B73" s="211" t="s">
        <v>139</v>
      </c>
      <c r="C73" s="212">
        <v>90</v>
      </c>
      <c r="D73" s="212"/>
      <c r="E73" s="212">
        <v>7</v>
      </c>
      <c r="F73" s="212">
        <v>10</v>
      </c>
      <c r="G73" s="95">
        <v>30</v>
      </c>
      <c r="H73" s="89">
        <v>223</v>
      </c>
      <c r="I73" s="89">
        <f t="shared" si="3"/>
        <v>2.0437434288969576</v>
      </c>
      <c r="J73" s="113">
        <f>Population!N$9</f>
        <v>2.6633246374230413</v>
      </c>
      <c r="K73" s="114">
        <f t="shared" si="0"/>
        <v>6.9402841740038852E-4</v>
      </c>
      <c r="L73" s="114">
        <f t="shared" si="1"/>
        <v>1.5198536606193295E-4</v>
      </c>
      <c r="M73" s="114">
        <f t="shared" si="2"/>
        <v>2.5788014987534682E-4</v>
      </c>
      <c r="N73" s="115">
        <f t="shared" si="5"/>
        <v>0.27215761133763566</v>
      </c>
      <c r="O73" s="117">
        <f>K73*'Social Costs'!$C$12</f>
        <v>2921.8596372556358</v>
      </c>
      <c r="P73" s="118">
        <f>L73*'Social Costs'!$D$12</f>
        <v>1.1413204448361474</v>
      </c>
      <c r="Q73" s="118">
        <f>M73*'Social Costs'!$E$12</f>
        <v>1.3830163144585894</v>
      </c>
      <c r="R73" s="117">
        <f>N73*'Social Costs'!$F$12</f>
        <v>19.954657222289228</v>
      </c>
      <c r="S73" s="119">
        <f t="shared" si="4"/>
        <v>2944.3386312372199</v>
      </c>
      <c r="U73" s="95"/>
      <c r="V73" s="95"/>
      <c r="W73" s="95"/>
      <c r="X73" s="94"/>
      <c r="Y73" s="96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</row>
    <row r="74" spans="1:42" x14ac:dyDescent="0.25">
      <c r="A74" s="211" t="s">
        <v>65</v>
      </c>
      <c r="B74" s="211" t="s">
        <v>140</v>
      </c>
      <c r="C74" s="212">
        <v>105</v>
      </c>
      <c r="D74" s="212"/>
      <c r="E74" s="214">
        <v>14.7</v>
      </c>
      <c r="F74" s="212">
        <v>11</v>
      </c>
      <c r="G74" s="95">
        <v>30</v>
      </c>
      <c r="H74" s="89">
        <v>223</v>
      </c>
      <c r="I74" s="89">
        <f t="shared" si="3"/>
        <v>4.2918612006836101</v>
      </c>
      <c r="J74" s="113">
        <f>Population!N$9</f>
        <v>2.6633246374230413</v>
      </c>
      <c r="K74" s="114">
        <f t="shared" si="0"/>
        <v>1.5925305075081414E-3</v>
      </c>
      <c r="L74" s="114">
        <f t="shared" si="1"/>
        <v>3.5084971515071927E-4</v>
      </c>
      <c r="M74" s="114">
        <f t="shared" si="2"/>
        <v>5.9490168357406584E-4</v>
      </c>
      <c r="N74" s="115">
        <f t="shared" si="5"/>
        <v>0.62868408218993821</v>
      </c>
      <c r="O74" s="117">
        <f>K74*'Social Costs'!$C$12</f>
        <v>6704.5534366092752</v>
      </c>
      <c r="P74" s="118">
        <f>L74*'Social Costs'!$D$12</f>
        <v>2.6346743988712791</v>
      </c>
      <c r="Q74" s="118">
        <f>M74*'Social Costs'!$E$12</f>
        <v>3.1904694265127294</v>
      </c>
      <c r="R74" s="117">
        <f>N74*'Social Costs'!$F$12</f>
        <v>46.095258183488106</v>
      </c>
      <c r="S74" s="119">
        <f t="shared" si="4"/>
        <v>6756.473838618148</v>
      </c>
      <c r="U74" s="95"/>
      <c r="V74" s="95"/>
      <c r="W74" s="95"/>
      <c r="X74" s="94"/>
      <c r="Y74" s="96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</row>
    <row r="75" spans="1:42" x14ac:dyDescent="0.25">
      <c r="A75" s="211" t="s">
        <v>37</v>
      </c>
      <c r="B75" s="211" t="s">
        <v>50</v>
      </c>
      <c r="C75" s="212">
        <v>150</v>
      </c>
      <c r="D75" s="213">
        <v>0.11</v>
      </c>
      <c r="E75" s="212">
        <v>17</v>
      </c>
      <c r="F75" s="212">
        <v>6</v>
      </c>
      <c r="G75" s="95">
        <v>30</v>
      </c>
      <c r="H75" s="89">
        <v>223</v>
      </c>
      <c r="I75" s="89">
        <f t="shared" si="3"/>
        <v>4.963376898749754</v>
      </c>
      <c r="J75" s="113">
        <f>Population!N$9</f>
        <v>2.6633246374230413</v>
      </c>
      <c r="K75" s="114">
        <f t="shared" si="0"/>
        <v>1.0025706474022958E-3</v>
      </c>
      <c r="L75" s="114">
        <f t="shared" si="1"/>
        <v>2.2127070050029276E-4</v>
      </c>
      <c r="M75" s="114">
        <f t="shared" si="2"/>
        <v>3.7511190961408991E-4</v>
      </c>
      <c r="N75" s="115">
        <f t="shared" si="5"/>
        <v>0.39657251937769755</v>
      </c>
      <c r="O75" s="117">
        <f>K75*'Social Costs'!$C$12</f>
        <v>4220.8224255636651</v>
      </c>
      <c r="P75" s="118">
        <f>L75*'Social Costs'!$D$12</f>
        <v>1.6616124359057798</v>
      </c>
      <c r="Q75" s="118">
        <f>M75*'Social Costs'!$E$12</f>
        <v>2.0117325470563401</v>
      </c>
      <c r="R75" s="117">
        <f>N75*'Social Costs'!$F$12</f>
        <v>29.076786238192867</v>
      </c>
      <c r="S75" s="119">
        <f t="shared" si="4"/>
        <v>4253.5725567848203</v>
      </c>
      <c r="U75" s="95"/>
      <c r="V75" s="95"/>
      <c r="W75" s="94"/>
      <c r="X75" s="96"/>
      <c r="Y75" s="96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</row>
    <row r="76" spans="1:42" x14ac:dyDescent="0.25">
      <c r="A76" s="211" t="s">
        <v>37</v>
      </c>
      <c r="B76" s="211" t="s">
        <v>141</v>
      </c>
      <c r="C76" s="212">
        <v>50</v>
      </c>
      <c r="D76" s="213">
        <v>0.1</v>
      </c>
      <c r="E76" s="212">
        <v>5</v>
      </c>
      <c r="F76" s="212">
        <v>5</v>
      </c>
      <c r="G76" s="95">
        <v>30</v>
      </c>
      <c r="H76" s="89">
        <v>223</v>
      </c>
      <c r="I76" s="89">
        <f t="shared" si="3"/>
        <v>1.4598167349263982</v>
      </c>
      <c r="J76" s="113">
        <f>Population!N$9</f>
        <v>2.6633246374230413</v>
      </c>
      <c r="K76" s="114">
        <f t="shared" si="0"/>
        <v>2.4829960760867518E-4</v>
      </c>
      <c r="L76" s="114">
        <f t="shared" si="1"/>
        <v>5.4289992464526307E-5</v>
      </c>
      <c r="M76" s="114">
        <f t="shared" si="2"/>
        <v>9.2132293096453959E-5</v>
      </c>
      <c r="N76" s="115">
        <f t="shared" si="5"/>
        <v>9.7199146906298439E-2</v>
      </c>
      <c r="O76" s="117">
        <f>K76*'Social Costs'!$C$12</f>
        <v>1045.3413480325225</v>
      </c>
      <c r="P76" s="118">
        <f>L76*'Social Costs'!$D$12</f>
        <v>0.40768581841303764</v>
      </c>
      <c r="Q76" s="118">
        <f>M76*'Social Costs'!$E$12</f>
        <v>0.49410729946631543</v>
      </c>
      <c r="R76" s="117">
        <f>N76*'Social Costs'!$F$12</f>
        <v>7.1266632936747243</v>
      </c>
      <c r="S76" s="119">
        <f t="shared" si="4"/>
        <v>1053.3698044440766</v>
      </c>
      <c r="U76" s="95"/>
      <c r="V76" s="95"/>
      <c r="W76" s="94"/>
      <c r="X76" s="96"/>
      <c r="Y76" s="96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</row>
    <row r="77" spans="1:42" x14ac:dyDescent="0.25">
      <c r="A77" s="211" t="s">
        <v>37</v>
      </c>
      <c r="B77" s="211" t="s">
        <v>143</v>
      </c>
      <c r="C77" s="212">
        <v>34</v>
      </c>
      <c r="D77" s="213">
        <v>0.17</v>
      </c>
      <c r="E77" s="212">
        <v>16</v>
      </c>
      <c r="F77" s="212">
        <v>3</v>
      </c>
      <c r="G77" s="95">
        <v>30</v>
      </c>
      <c r="H77" s="89">
        <v>223</v>
      </c>
      <c r="I77" s="89">
        <f t="shared" si="3"/>
        <v>4.6714135517644735</v>
      </c>
      <c r="J77" s="113">
        <f>Population!N$9</f>
        <v>2.6633246374230413</v>
      </c>
      <c r="K77" s="114">
        <f t="shared" si="0"/>
        <v>4.7220548359617592E-4</v>
      </c>
      <c r="L77" s="114">
        <f t="shared" si="1"/>
        <v>1.041364961213005E-4</v>
      </c>
      <c r="M77" s="114">
        <f t="shared" si="2"/>
        <v>1.765540881445143E-4</v>
      </c>
      <c r="N77" s="115">
        <f t="shared" si="5"/>
        <v>0.18662236206009297</v>
      </c>
      <c r="O77" s="117">
        <f>K77*'Social Costs'!$C$12</f>
        <v>1987.9850859399005</v>
      </c>
      <c r="P77" s="118">
        <f>L77*'Social Costs'!$D$12</f>
        <v>0.78200365703898511</v>
      </c>
      <c r="Q77" s="118">
        <f>M77*'Social Costs'!$E$12</f>
        <v>0.94686304628817919</v>
      </c>
      <c r="R77" s="117">
        <f>N77*'Social Costs'!$F$12</f>
        <v>13.683193523855468</v>
      </c>
      <c r="S77" s="119">
        <f t="shared" si="4"/>
        <v>2003.3971461670831</v>
      </c>
      <c r="U77" s="95"/>
      <c r="V77" s="95"/>
      <c r="W77" s="94"/>
      <c r="X77" s="96"/>
      <c r="Y77" s="96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</row>
    <row r="78" spans="1:42" x14ac:dyDescent="0.25">
      <c r="A78" s="211" t="s">
        <v>37</v>
      </c>
      <c r="B78" s="211" t="s">
        <v>144</v>
      </c>
      <c r="C78" s="212">
        <v>146</v>
      </c>
      <c r="D78" s="213">
        <v>0.2</v>
      </c>
      <c r="E78" s="212">
        <v>29</v>
      </c>
      <c r="F78" s="212">
        <v>5</v>
      </c>
      <c r="G78" s="95">
        <v>30</v>
      </c>
      <c r="H78" s="89">
        <v>223</v>
      </c>
      <c r="I78" s="89">
        <f t="shared" si="3"/>
        <v>8.4669370625731091</v>
      </c>
      <c r="J78" s="113">
        <f>Population!N$9</f>
        <v>2.6633246374230413</v>
      </c>
      <c r="K78" s="114">
        <f t="shared" si="0"/>
        <v>1.4106139958147243E-3</v>
      </c>
      <c r="L78" s="114">
        <f t="shared" si="1"/>
        <v>3.1422170864980035E-4</v>
      </c>
      <c r="M78" s="114">
        <f t="shared" si="2"/>
        <v>5.3213202991193376E-4</v>
      </c>
      <c r="N78" s="115">
        <f t="shared" si="5"/>
        <v>0.56375505205653098</v>
      </c>
      <c r="O78" s="117">
        <f>K78*'Social Costs'!$C$12</f>
        <v>5938.6849223799891</v>
      </c>
      <c r="P78" s="118">
        <f>L78*'Social Costs'!$D$12</f>
        <v>2.3596196764577071</v>
      </c>
      <c r="Q78" s="118">
        <f>M78*'Social Costs'!$E$12</f>
        <v>2.8538345396879521</v>
      </c>
      <c r="R78" s="117">
        <f>N78*'Social Costs'!$F$12</f>
        <v>41.334647103313401</v>
      </c>
      <c r="S78" s="119">
        <f t="shared" si="4"/>
        <v>5985.2330236994485</v>
      </c>
      <c r="U78" s="95"/>
      <c r="V78" s="95"/>
      <c r="W78" s="94"/>
      <c r="X78" s="96"/>
      <c r="Y78" s="96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</row>
    <row r="79" spans="1:42" x14ac:dyDescent="0.25">
      <c r="A79" s="211" t="s">
        <v>37</v>
      </c>
      <c r="B79" s="211" t="s">
        <v>145</v>
      </c>
      <c r="C79" s="212">
        <v>150</v>
      </c>
      <c r="D79" s="213">
        <v>0.1</v>
      </c>
      <c r="E79" s="212">
        <v>15</v>
      </c>
      <c r="F79" s="212">
        <v>10</v>
      </c>
      <c r="G79" s="95">
        <v>30</v>
      </c>
      <c r="H79" s="89">
        <v>223</v>
      </c>
      <c r="I79" s="89">
        <f t="shared" si="3"/>
        <v>4.3794502047791939</v>
      </c>
      <c r="J79" s="113">
        <f>Population!N$9</f>
        <v>2.6633246374230413</v>
      </c>
      <c r="K79" s="114">
        <f t="shared" si="0"/>
        <v>1.4769178753810425E-3</v>
      </c>
      <c r="L79" s="114">
        <f t="shared" si="1"/>
        <v>3.2545501676638032E-4</v>
      </c>
      <c r="M79" s="114">
        <f t="shared" si="2"/>
        <v>5.5182792337933747E-4</v>
      </c>
      <c r="N79" s="115">
        <f t="shared" si="5"/>
        <v>0.58319488143779052</v>
      </c>
      <c r="O79" s="117">
        <f>K79*'Social Costs'!$C$12</f>
        <v>6217.8242553541886</v>
      </c>
      <c r="P79" s="118">
        <f>L79*'Social Costs'!$D$12</f>
        <v>2.4439751940236034</v>
      </c>
      <c r="Q79" s="118">
        <f>M79*'Social Costs'!$E$12</f>
        <v>2.9594640036324424</v>
      </c>
      <c r="R79" s="117">
        <f>N79*'Social Costs'!$F$12</f>
        <v>42.759979762048339</v>
      </c>
      <c r="S79" s="119">
        <f t="shared" si="4"/>
        <v>6265.987674313893</v>
      </c>
      <c r="U79" s="95"/>
      <c r="V79" s="95"/>
      <c r="W79" s="94"/>
      <c r="X79" s="96"/>
      <c r="Y79" s="96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</row>
    <row r="80" spans="1:42" x14ac:dyDescent="0.25">
      <c r="A80" s="211" t="s">
        <v>37</v>
      </c>
      <c r="B80" s="211" t="s">
        <v>147</v>
      </c>
      <c r="C80" s="212">
        <v>70</v>
      </c>
      <c r="D80" s="213">
        <v>0.44</v>
      </c>
      <c r="E80" s="212">
        <v>31</v>
      </c>
      <c r="F80" s="212">
        <v>6</v>
      </c>
      <c r="G80" s="95">
        <v>30</v>
      </c>
      <c r="H80" s="89">
        <v>223</v>
      </c>
      <c r="I80" s="89">
        <f t="shared" si="3"/>
        <v>9.05086375654367</v>
      </c>
      <c r="J80" s="113">
        <f>Population!N$9</f>
        <v>2.6633246374230413</v>
      </c>
      <c r="K80" s="114">
        <f t="shared" si="0"/>
        <v>1.8063912506168756E-3</v>
      </c>
      <c r="L80" s="114">
        <f t="shared" si="1"/>
        <v>4.0300018767537289E-4</v>
      </c>
      <c r="M80" s="114">
        <f t="shared" si="2"/>
        <v>6.823590884712658E-4</v>
      </c>
      <c r="N80" s="115">
        <f t="shared" si="5"/>
        <v>0.72316165298286039</v>
      </c>
      <c r="O80" s="117">
        <f>K80*'Social Costs'!$C$12</f>
        <v>7604.9071650970463</v>
      </c>
      <c r="P80" s="118">
        <f>L80*'Social Costs'!$D$12</f>
        <v>3.0262936846122419</v>
      </c>
      <c r="Q80" s="118">
        <f>M80*'Social Costs'!$E$12</f>
        <v>3.6595052086444868</v>
      </c>
      <c r="R80" s="117">
        <f>N80*'Social Costs'!$F$12</f>
        <v>53.022374904939944</v>
      </c>
      <c r="S80" s="119">
        <f t="shared" si="4"/>
        <v>7664.6153388952425</v>
      </c>
      <c r="U80" s="95"/>
      <c r="V80" s="95"/>
      <c r="W80" s="94"/>
      <c r="X80" s="96"/>
      <c r="Y80" s="96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</row>
    <row r="81" spans="1:42" x14ac:dyDescent="0.25">
      <c r="A81" s="211" t="s">
        <v>37</v>
      </c>
      <c r="B81" s="211" t="s">
        <v>85</v>
      </c>
      <c r="C81" s="212">
        <v>150</v>
      </c>
      <c r="D81" s="213">
        <v>0.1</v>
      </c>
      <c r="E81" s="212">
        <v>15</v>
      </c>
      <c r="F81" s="212">
        <v>6</v>
      </c>
      <c r="G81" s="95">
        <v>30</v>
      </c>
      <c r="H81" s="89">
        <v>223</v>
      </c>
      <c r="I81" s="89">
        <f t="shared" si="3"/>
        <v>4.3794502047791939</v>
      </c>
      <c r="J81" s="113">
        <f>Population!N$9</f>
        <v>2.6633246374230413</v>
      </c>
      <c r="K81" s="114">
        <f t="shared" si="0"/>
        <v>8.8615072522862546E-4</v>
      </c>
      <c r="L81" s="114">
        <f t="shared" si="1"/>
        <v>1.952730100598282E-4</v>
      </c>
      <c r="M81" s="114">
        <f t="shared" si="2"/>
        <v>3.3109675402760247E-4</v>
      </c>
      <c r="N81" s="115">
        <f t="shared" si="5"/>
        <v>0.34991692886267428</v>
      </c>
      <c r="O81" s="117">
        <f>K81*'Social Costs'!$C$12</f>
        <v>3730.6945532125133</v>
      </c>
      <c r="P81" s="118">
        <f>L81*'Social Costs'!$D$12</f>
        <v>1.4663851164141621</v>
      </c>
      <c r="Q81" s="118">
        <f>M81*'Social Costs'!$E$12</f>
        <v>1.7756784021794654</v>
      </c>
      <c r="R81" s="117">
        <f>N81*'Social Costs'!$F$12</f>
        <v>25.655987857229</v>
      </c>
      <c r="S81" s="119">
        <f t="shared" si="4"/>
        <v>3759.5926045883357</v>
      </c>
      <c r="U81" s="95"/>
      <c r="V81" s="95"/>
      <c r="W81" s="94"/>
      <c r="X81" s="96"/>
      <c r="Y81" s="96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</row>
    <row r="82" spans="1:42" x14ac:dyDescent="0.25">
      <c r="A82" s="211" t="s">
        <v>37</v>
      </c>
      <c r="B82" s="211" t="s">
        <v>149</v>
      </c>
      <c r="C82" s="212">
        <v>34</v>
      </c>
      <c r="D82" s="213">
        <v>0.22</v>
      </c>
      <c r="E82" s="212">
        <v>35</v>
      </c>
      <c r="F82" s="212">
        <v>3</v>
      </c>
      <c r="G82" s="95">
        <v>30</v>
      </c>
      <c r="H82" s="89">
        <v>223</v>
      </c>
      <c r="I82" s="89">
        <f t="shared" si="3"/>
        <v>10.218717144484787</v>
      </c>
      <c r="J82" s="113">
        <f>Population!N$9</f>
        <v>2.6633246374230413</v>
      </c>
      <c r="K82" s="114">
        <f t="shared" si="0"/>
        <v>1.0162705541733675E-3</v>
      </c>
      <c r="L82" s="114">
        <f t="shared" si="1"/>
        <v>2.274206435161568E-4</v>
      </c>
      <c r="M82" s="114">
        <f t="shared" si="2"/>
        <v>3.8493443989233759E-4</v>
      </c>
      <c r="N82" s="115">
        <f t="shared" si="5"/>
        <v>0.40823641700645341</v>
      </c>
      <c r="O82" s="117">
        <f>K82*'Social Costs'!$C$12</f>
        <v>4278.4990330698774</v>
      </c>
      <c r="P82" s="118">
        <f>L82*'Social Costs'!$D$12</f>
        <v>1.7077948801795442</v>
      </c>
      <c r="Q82" s="118">
        <f>M82*'Social Costs'!$E$12</f>
        <v>2.0644109700782227</v>
      </c>
      <c r="R82" s="117">
        <f>N82*'Social Costs'!$F$12</f>
        <v>29.931985833433838</v>
      </c>
      <c r="S82" s="119">
        <f t="shared" si="4"/>
        <v>4312.203224753569</v>
      </c>
      <c r="U82" s="95"/>
      <c r="V82" s="95"/>
      <c r="W82" s="94"/>
      <c r="X82" s="96"/>
      <c r="Y82" s="96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</row>
    <row r="83" spans="1:42" x14ac:dyDescent="0.25">
      <c r="A83" s="211" t="s">
        <v>37</v>
      </c>
      <c r="B83" s="211" t="s">
        <v>150</v>
      </c>
      <c r="C83" s="212">
        <v>60</v>
      </c>
      <c r="D83" s="213">
        <v>0.1</v>
      </c>
      <c r="E83" s="212">
        <v>6</v>
      </c>
      <c r="F83" s="212">
        <v>10</v>
      </c>
      <c r="G83" s="95">
        <v>30</v>
      </c>
      <c r="H83" s="89">
        <v>223</v>
      </c>
      <c r="I83" s="89">
        <f t="shared" si="3"/>
        <v>1.7517800819116778</v>
      </c>
      <c r="J83" s="113">
        <f>Population!N$9</f>
        <v>2.6633246374230413</v>
      </c>
      <c r="K83" s="114">
        <f t="shared" si="0"/>
        <v>5.9539982742717076E-4</v>
      </c>
      <c r="L83" s="114">
        <f t="shared" si="1"/>
        <v>1.3028457541407383E-4</v>
      </c>
      <c r="M83" s="114">
        <f t="shared" si="2"/>
        <v>2.2107880917795577E-4</v>
      </c>
      <c r="N83" s="115">
        <f t="shared" si="5"/>
        <v>0.2332779525751163</v>
      </c>
      <c r="O83" s="117">
        <f>K83*'Social Costs'!$C$12</f>
        <v>2506.6332734683888</v>
      </c>
      <c r="P83" s="118">
        <f>L83*'Social Costs'!$D$12</f>
        <v>0.97836030809891639</v>
      </c>
      <c r="Q83" s="118">
        <f>M83*'Social Costs'!$E$12</f>
        <v>1.1856500006766135</v>
      </c>
      <c r="R83" s="117">
        <f>N83*'Social Costs'!$F$12</f>
        <v>17.103991904819342</v>
      </c>
      <c r="S83" s="119">
        <f t="shared" si="4"/>
        <v>2525.9012756819839</v>
      </c>
      <c r="U83" s="95"/>
      <c r="V83" s="95"/>
      <c r="W83" s="94"/>
      <c r="X83" s="96"/>
      <c r="Y83" s="96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</row>
    <row r="84" spans="1:42" x14ac:dyDescent="0.25">
      <c r="A84" s="211" t="s">
        <v>37</v>
      </c>
      <c r="B84" s="211" t="s">
        <v>151</v>
      </c>
      <c r="C84" s="212">
        <v>150</v>
      </c>
      <c r="D84" s="213">
        <v>0.1</v>
      </c>
      <c r="E84" s="212">
        <v>15</v>
      </c>
      <c r="F84" s="212">
        <v>36</v>
      </c>
      <c r="G84" s="95">
        <v>30</v>
      </c>
      <c r="H84" s="89">
        <v>223</v>
      </c>
      <c r="I84" s="89">
        <f t="shared" si="3"/>
        <v>4.3794502047791939</v>
      </c>
      <c r="J84" s="113">
        <f>Population!N$9</f>
        <v>2.6633246374230413</v>
      </c>
      <c r="K84" s="114">
        <f t="shared" si="0"/>
        <v>5.3169043513717536E-3</v>
      </c>
      <c r="L84" s="114">
        <f t="shared" si="1"/>
        <v>1.1716380603589694E-3</v>
      </c>
      <c r="M84" s="114">
        <f t="shared" si="2"/>
        <v>1.9865805241656149E-3</v>
      </c>
      <c r="N84" s="115">
        <f t="shared" si="5"/>
        <v>2.0995015731760458</v>
      </c>
      <c r="O84" s="117">
        <f>K84*'Social Costs'!$C$12</f>
        <v>22384.167319275082</v>
      </c>
      <c r="P84" s="118">
        <f>L84*'Social Costs'!$D$12</f>
        <v>8.7983106984849737</v>
      </c>
      <c r="Q84" s="118">
        <f>M84*'Social Costs'!$E$12</f>
        <v>10.654070413076793</v>
      </c>
      <c r="R84" s="117">
        <f>N84*'Social Costs'!$F$12</f>
        <v>153.93592714337399</v>
      </c>
      <c r="S84" s="119">
        <f t="shared" si="4"/>
        <v>22557.555627530022</v>
      </c>
      <c r="U84" s="95"/>
      <c r="V84" s="95"/>
      <c r="W84" s="94"/>
      <c r="X84" s="96"/>
      <c r="Y84" s="96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</row>
    <row r="85" spans="1:42" x14ac:dyDescent="0.25">
      <c r="A85" s="211" t="s">
        <v>37</v>
      </c>
      <c r="B85" s="211" t="s">
        <v>153</v>
      </c>
      <c r="C85" s="212">
        <v>250</v>
      </c>
      <c r="D85" s="213">
        <v>0.1</v>
      </c>
      <c r="E85" s="212">
        <v>25</v>
      </c>
      <c r="F85" s="212">
        <v>4</v>
      </c>
      <c r="G85" s="95">
        <v>30</v>
      </c>
      <c r="H85" s="89">
        <v>223</v>
      </c>
      <c r="I85" s="89">
        <f t="shared" si="3"/>
        <v>7.2990836746319907</v>
      </c>
      <c r="J85" s="113">
        <f>Population!N$9</f>
        <v>2.6633246374230413</v>
      </c>
      <c r="K85" s="114">
        <f t="shared" ref="K85:K148" si="6">((($F85*$J85)/$C$9)*$C$6)/(1+(1/($C$12*($I85/10))))</f>
        <v>9.7617259710284479E-4</v>
      </c>
      <c r="L85" s="114">
        <f t="shared" ref="L85:L148" si="7">((($F85*$J85)/$C$9)*$C$7)/(1+(1/($C$13*$I85/10)))</f>
        <v>2.1678038453582798E-4</v>
      </c>
      <c r="M85" s="114">
        <f t="shared" ref="M85:M148" si="8">((($F85*$J85)/$C$9)*$C$8)/(1+(1/($C$14*$I85/10)))</f>
        <v>3.672436381912299E-4</v>
      </c>
      <c r="N85" s="115">
        <f t="shared" si="5"/>
        <v>0.38879658762519376</v>
      </c>
      <c r="O85" s="117">
        <f>K85*'Social Costs'!$C$12</f>
        <v>4109.6866338029768</v>
      </c>
      <c r="P85" s="118">
        <f>L85*'Social Costs'!$D$12</f>
        <v>1.6278928117945384</v>
      </c>
      <c r="Q85" s="118">
        <f>M85*'Social Costs'!$E$12</f>
        <v>1.9695348527023395</v>
      </c>
      <c r="R85" s="117">
        <f>N85*'Social Costs'!$F$12</f>
        <v>28.506653174698897</v>
      </c>
      <c r="S85" s="119">
        <f t="shared" si="4"/>
        <v>4141.7907146421721</v>
      </c>
      <c r="U85" s="95"/>
      <c r="V85" s="95"/>
      <c r="W85" s="94"/>
      <c r="X85" s="96"/>
      <c r="Y85" s="96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</row>
    <row r="86" spans="1:42" x14ac:dyDescent="0.25">
      <c r="A86" s="211" t="s">
        <v>37</v>
      </c>
      <c r="B86" s="211" t="s">
        <v>155</v>
      </c>
      <c r="C86" s="215">
        <v>100</v>
      </c>
      <c r="D86" s="216">
        <v>0.32</v>
      </c>
      <c r="E86" s="215">
        <v>39</v>
      </c>
      <c r="F86" s="215">
        <v>0</v>
      </c>
      <c r="G86" s="95">
        <v>30</v>
      </c>
      <c r="H86" s="89">
        <v>223</v>
      </c>
      <c r="I86" s="89">
        <f t="shared" ref="I86:I149" si="9">0.325*EXP(-0.3*(($G86)^0.5))*($E86/24)*$H86*0.5</f>
        <v>11.386570532425905</v>
      </c>
      <c r="J86" s="113">
        <f>Population!N$9</f>
        <v>2.6633246374230413</v>
      </c>
      <c r="K86" s="114">
        <f t="shared" si="6"/>
        <v>0</v>
      </c>
      <c r="L86" s="114">
        <f t="shared" si="7"/>
        <v>0</v>
      </c>
      <c r="M86" s="114">
        <f t="shared" si="8"/>
        <v>0</v>
      </c>
      <c r="N86" s="115">
        <f t="shared" si="5"/>
        <v>0</v>
      </c>
      <c r="O86" s="117">
        <f>K86*'Social Costs'!$C$12</f>
        <v>0</v>
      </c>
      <c r="P86" s="118">
        <f>L86*'Social Costs'!$D$12</f>
        <v>0</v>
      </c>
      <c r="Q86" s="118">
        <f>M86*'Social Costs'!$E$12</f>
        <v>0</v>
      </c>
      <c r="R86" s="117">
        <f>N86*'Social Costs'!$F$12</f>
        <v>0</v>
      </c>
      <c r="S86" s="119">
        <f t="shared" ref="S86:S149" si="10">SUM(O86:R86)</f>
        <v>0</v>
      </c>
      <c r="U86" s="95"/>
      <c r="V86" s="95"/>
      <c r="W86" s="94"/>
      <c r="X86" s="96"/>
      <c r="Y86" s="96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</row>
    <row r="87" spans="1:42" x14ac:dyDescent="0.25">
      <c r="A87" s="211" t="s">
        <v>37</v>
      </c>
      <c r="B87" s="211" t="s">
        <v>155</v>
      </c>
      <c r="C87" s="215">
        <v>95</v>
      </c>
      <c r="D87" s="216">
        <v>0.3</v>
      </c>
      <c r="E87" s="215">
        <v>29</v>
      </c>
      <c r="F87" s="215">
        <v>0</v>
      </c>
      <c r="G87" s="95">
        <v>30</v>
      </c>
      <c r="H87" s="89">
        <v>223</v>
      </c>
      <c r="I87" s="89">
        <f t="shared" si="9"/>
        <v>8.4669370625731091</v>
      </c>
      <c r="J87" s="113">
        <f>Population!N$9</f>
        <v>2.6633246374230413</v>
      </c>
      <c r="K87" s="114">
        <f t="shared" si="6"/>
        <v>0</v>
      </c>
      <c r="L87" s="114">
        <f t="shared" si="7"/>
        <v>0</v>
      </c>
      <c r="M87" s="114">
        <f t="shared" si="8"/>
        <v>0</v>
      </c>
      <c r="N87" s="115">
        <f t="shared" si="5"/>
        <v>0</v>
      </c>
      <c r="O87" s="117">
        <f>K87*'Social Costs'!$C$12</f>
        <v>0</v>
      </c>
      <c r="P87" s="118">
        <f>L87*'Social Costs'!$D$12</f>
        <v>0</v>
      </c>
      <c r="Q87" s="118">
        <f>M87*'Social Costs'!$E$12</f>
        <v>0</v>
      </c>
      <c r="R87" s="117">
        <f>N87*'Social Costs'!$F$12</f>
        <v>0</v>
      </c>
      <c r="S87" s="119">
        <f t="shared" si="10"/>
        <v>0</v>
      </c>
      <c r="U87" s="95"/>
      <c r="V87" s="95"/>
      <c r="W87" s="94"/>
      <c r="X87" s="96"/>
      <c r="Y87" s="96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</row>
    <row r="88" spans="1:42" x14ac:dyDescent="0.25">
      <c r="A88" s="211" t="s">
        <v>37</v>
      </c>
      <c r="B88" s="211" t="s">
        <v>115</v>
      </c>
      <c r="C88" s="212">
        <v>200</v>
      </c>
      <c r="D88" s="213">
        <v>0.1</v>
      </c>
      <c r="E88" s="212">
        <v>20</v>
      </c>
      <c r="F88" s="212">
        <v>0</v>
      </c>
      <c r="G88" s="95">
        <v>30</v>
      </c>
      <c r="H88" s="89">
        <v>223</v>
      </c>
      <c r="I88" s="89">
        <f t="shared" si="9"/>
        <v>5.8392669397055927</v>
      </c>
      <c r="J88" s="113">
        <f>Population!N$9</f>
        <v>2.6633246374230413</v>
      </c>
      <c r="K88" s="114">
        <f t="shared" si="6"/>
        <v>0</v>
      </c>
      <c r="L88" s="114">
        <f t="shared" si="7"/>
        <v>0</v>
      </c>
      <c r="M88" s="114">
        <f t="shared" si="8"/>
        <v>0</v>
      </c>
      <c r="N88" s="115">
        <f t="shared" si="5"/>
        <v>0</v>
      </c>
      <c r="O88" s="117">
        <f>K88*'Social Costs'!$C$12</f>
        <v>0</v>
      </c>
      <c r="P88" s="118">
        <f>L88*'Social Costs'!$D$12</f>
        <v>0</v>
      </c>
      <c r="Q88" s="118">
        <f>M88*'Social Costs'!$E$12</f>
        <v>0</v>
      </c>
      <c r="R88" s="117">
        <f>N88*'Social Costs'!$F$12</f>
        <v>0</v>
      </c>
      <c r="S88" s="119">
        <f t="shared" si="10"/>
        <v>0</v>
      </c>
      <c r="U88" s="95"/>
      <c r="V88" s="95"/>
      <c r="W88" s="94"/>
      <c r="X88" s="96"/>
      <c r="Y88" s="96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</row>
    <row r="89" spans="1:42" x14ac:dyDescent="0.25">
      <c r="A89" s="211" t="s">
        <v>37</v>
      </c>
      <c r="B89" s="211" t="s">
        <v>156</v>
      </c>
      <c r="C89" s="212">
        <v>75</v>
      </c>
      <c r="D89" s="213">
        <v>0.08</v>
      </c>
      <c r="E89" s="212">
        <v>21</v>
      </c>
      <c r="F89" s="212">
        <v>14</v>
      </c>
      <c r="G89" s="95">
        <v>30</v>
      </c>
      <c r="H89" s="89">
        <v>223</v>
      </c>
      <c r="I89" s="89">
        <f t="shared" si="9"/>
        <v>6.1312302866908723</v>
      </c>
      <c r="J89" s="113">
        <f>Population!N$9</f>
        <v>2.6633246374230413</v>
      </c>
      <c r="K89" s="114">
        <f t="shared" si="6"/>
        <v>2.8798208602663789E-3</v>
      </c>
      <c r="L89" s="114">
        <f t="shared" si="7"/>
        <v>6.3755721448663448E-4</v>
      </c>
      <c r="M89" s="114">
        <f t="shared" si="8"/>
        <v>1.0804500794976643E-3</v>
      </c>
      <c r="N89" s="115">
        <f t="shared" si="5"/>
        <v>1.1430619676180698</v>
      </c>
      <c r="O89" s="117">
        <f>K89*'Social Costs'!$C$12</f>
        <v>12124.045821721455</v>
      </c>
      <c r="P89" s="118">
        <f>L89*'Social Costs'!$D$12</f>
        <v>4.7876785936737196</v>
      </c>
      <c r="Q89" s="118">
        <f>M89*'Social Costs'!$E$12</f>
        <v>5.794475021150908</v>
      </c>
      <c r="R89" s="117">
        <f>N89*'Social Costs'!$F$12</f>
        <v>83.809560333614769</v>
      </c>
      <c r="S89" s="119">
        <f t="shared" si="10"/>
        <v>12218.437535669895</v>
      </c>
      <c r="U89" s="95"/>
      <c r="V89" s="95"/>
      <c r="W89" s="94"/>
      <c r="X89" s="96"/>
      <c r="Y89" s="96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</row>
    <row r="90" spans="1:42" x14ac:dyDescent="0.25">
      <c r="A90" s="211" t="s">
        <v>37</v>
      </c>
      <c r="B90" s="211" t="s">
        <v>157</v>
      </c>
      <c r="C90" s="212">
        <v>200</v>
      </c>
      <c r="D90" s="213">
        <v>0.1</v>
      </c>
      <c r="E90" s="212">
        <v>20</v>
      </c>
      <c r="F90" s="212">
        <v>21</v>
      </c>
      <c r="G90" s="95">
        <v>30</v>
      </c>
      <c r="H90" s="89">
        <v>223</v>
      </c>
      <c r="I90" s="89">
        <f t="shared" si="9"/>
        <v>5.8392669397055927</v>
      </c>
      <c r="J90" s="113">
        <f>Population!N$9</f>
        <v>2.6633246374230413</v>
      </c>
      <c r="K90" s="114">
        <f t="shared" si="6"/>
        <v>4.1175712005677902E-3</v>
      </c>
      <c r="L90" s="114">
        <f t="shared" si="7"/>
        <v>9.1087565690645036E-4</v>
      </c>
      <c r="M90" s="114">
        <f t="shared" si="8"/>
        <v>1.5437695568329402E-3</v>
      </c>
      <c r="N90" s="115">
        <f t="shared" ref="N90:N153" si="11">$C$15*($C$16*I90/10)*(F90*J90)</f>
        <v>1.6329456680258139</v>
      </c>
      <c r="O90" s="117">
        <f>K90*'Social Costs'!$C$12</f>
        <v>17334.974754390398</v>
      </c>
      <c r="P90" s="118">
        <f>L90*'Social Costs'!$D$12</f>
        <v>6.8401388690754468</v>
      </c>
      <c r="Q90" s="118">
        <f>M90*'Social Costs'!$E$12</f>
        <v>8.279266488314434</v>
      </c>
      <c r="R90" s="117">
        <f>N90*'Social Costs'!$F$12</f>
        <v>119.72794333373537</v>
      </c>
      <c r="S90" s="119">
        <f t="shared" si="10"/>
        <v>17469.822103081522</v>
      </c>
      <c r="U90" s="95"/>
      <c r="V90" s="95"/>
      <c r="W90" s="94"/>
      <c r="X90" s="96"/>
      <c r="Y90" s="96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</row>
    <row r="91" spans="1:42" x14ac:dyDescent="0.25">
      <c r="A91" s="211" t="s">
        <v>37</v>
      </c>
      <c r="B91" s="211" t="s">
        <v>158</v>
      </c>
      <c r="C91" s="212">
        <v>168</v>
      </c>
      <c r="D91" s="213">
        <v>0.06</v>
      </c>
      <c r="E91" s="212">
        <v>13</v>
      </c>
      <c r="F91" s="212">
        <v>1</v>
      </c>
      <c r="G91" s="95">
        <v>30</v>
      </c>
      <c r="H91" s="89">
        <v>223</v>
      </c>
      <c r="I91" s="89">
        <f t="shared" si="9"/>
        <v>3.7955235108086351</v>
      </c>
      <c r="J91" s="113">
        <f>Population!N$9</f>
        <v>2.6633246374230413</v>
      </c>
      <c r="K91" s="114">
        <f t="shared" si="6"/>
        <v>1.2822125182785916E-4</v>
      </c>
      <c r="L91" s="114">
        <f t="shared" si="7"/>
        <v>2.821103692195126E-5</v>
      </c>
      <c r="M91" s="114">
        <f t="shared" si="8"/>
        <v>4.78418044281983E-5</v>
      </c>
      <c r="N91" s="115">
        <f t="shared" si="11"/>
        <v>5.0543556391275189E-2</v>
      </c>
      <c r="O91" s="117">
        <f>K91*'Social Costs'!$C$12</f>
        <v>539.81147019528703</v>
      </c>
      <c r="P91" s="118">
        <f>L91*'Social Costs'!$D$12</f>
        <v>0.21184824594184942</v>
      </c>
      <c r="Q91" s="118">
        <f>M91*'Social Costs'!$E$12</f>
        <v>0.25657653785806511</v>
      </c>
      <c r="R91" s="117">
        <f>N91*'Social Costs'!$F$12</f>
        <v>3.7058649127108567</v>
      </c>
      <c r="S91" s="119">
        <f t="shared" si="10"/>
        <v>543.98575989179778</v>
      </c>
      <c r="U91" s="95"/>
      <c r="V91" s="95"/>
      <c r="W91" s="94"/>
      <c r="X91" s="96"/>
      <c r="Y91" s="96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</row>
    <row r="92" spans="1:42" x14ac:dyDescent="0.25">
      <c r="A92" s="211" t="s">
        <v>37</v>
      </c>
      <c r="B92" s="211" t="s">
        <v>123</v>
      </c>
      <c r="C92" s="212">
        <v>384</v>
      </c>
      <c r="D92" s="213">
        <v>0.03</v>
      </c>
      <c r="E92" s="212">
        <v>12</v>
      </c>
      <c r="F92" s="212">
        <v>2</v>
      </c>
      <c r="G92" s="95">
        <v>30</v>
      </c>
      <c r="H92" s="89">
        <v>223</v>
      </c>
      <c r="I92" s="89">
        <f t="shared" si="9"/>
        <v>3.5035601638233556</v>
      </c>
      <c r="J92" s="113">
        <f>Population!N$9</f>
        <v>2.6633246374230413</v>
      </c>
      <c r="K92" s="114">
        <f t="shared" si="6"/>
        <v>2.3692133795615228E-4</v>
      </c>
      <c r="L92" s="114">
        <f t="shared" si="7"/>
        <v>5.208647133072389E-5</v>
      </c>
      <c r="M92" s="114">
        <f t="shared" si="8"/>
        <v>8.8338771100640893E-5</v>
      </c>
      <c r="N92" s="115">
        <f t="shared" si="11"/>
        <v>9.3311181030046514E-2</v>
      </c>
      <c r="O92" s="117">
        <f>K92*'Social Costs'!$C$12</f>
        <v>997.43883279540114</v>
      </c>
      <c r="P92" s="118">
        <f>L92*'Social Costs'!$D$12</f>
        <v>0.39113867452806378</v>
      </c>
      <c r="Q92" s="118">
        <f>M92*'Social Costs'!$E$12</f>
        <v>0.4737625664110453</v>
      </c>
      <c r="R92" s="117">
        <f>N92*'Social Costs'!$F$12</f>
        <v>6.841596761927736</v>
      </c>
      <c r="S92" s="119">
        <f t="shared" si="10"/>
        <v>1005.145330798268</v>
      </c>
      <c r="U92" s="95"/>
      <c r="V92" s="95"/>
      <c r="W92" s="94"/>
      <c r="X92" s="96"/>
      <c r="Y92" s="96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</row>
    <row r="93" spans="1:42" x14ac:dyDescent="0.25">
      <c r="A93" s="211" t="s">
        <v>37</v>
      </c>
      <c r="B93" s="211" t="s">
        <v>160</v>
      </c>
      <c r="C93" s="212">
        <v>50</v>
      </c>
      <c r="D93" s="213">
        <v>0.1</v>
      </c>
      <c r="E93" s="212">
        <v>5</v>
      </c>
      <c r="F93" s="212">
        <v>3</v>
      </c>
      <c r="G93" s="95">
        <v>30</v>
      </c>
      <c r="H93" s="89">
        <v>223</v>
      </c>
      <c r="I93" s="89">
        <f t="shared" si="9"/>
        <v>1.4598167349263982</v>
      </c>
      <c r="J93" s="113">
        <f>Population!N$9</f>
        <v>2.6633246374230413</v>
      </c>
      <c r="K93" s="114">
        <f t="shared" si="6"/>
        <v>1.489797645652051E-4</v>
      </c>
      <c r="L93" s="114">
        <f t="shared" si="7"/>
        <v>3.2573995478715784E-5</v>
      </c>
      <c r="M93" s="114">
        <f t="shared" si="8"/>
        <v>5.5279375857872383E-5</v>
      </c>
      <c r="N93" s="115">
        <f t="shared" si="11"/>
        <v>5.8319488143779061E-2</v>
      </c>
      <c r="O93" s="117">
        <f>K93*'Social Costs'!$C$12</f>
        <v>627.20480881951346</v>
      </c>
      <c r="P93" s="118">
        <f>L93*'Social Costs'!$D$12</f>
        <v>0.24461149104782257</v>
      </c>
      <c r="Q93" s="118">
        <f>M93*'Social Costs'!$E$12</f>
        <v>0.29646437967978928</v>
      </c>
      <c r="R93" s="117">
        <f>N93*'Social Costs'!$F$12</f>
        <v>4.2759979762048346</v>
      </c>
      <c r="S93" s="119">
        <f t="shared" si="10"/>
        <v>632.021882666446</v>
      </c>
      <c r="U93" s="95"/>
      <c r="V93" s="95"/>
      <c r="W93" s="94"/>
      <c r="X93" s="96"/>
      <c r="Y93" s="96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</row>
    <row r="94" spans="1:42" x14ac:dyDescent="0.25">
      <c r="A94" s="211" t="s">
        <v>37</v>
      </c>
      <c r="B94" s="211" t="s">
        <v>126</v>
      </c>
      <c r="C94" s="212">
        <v>129</v>
      </c>
      <c r="D94" s="213">
        <v>0.15</v>
      </c>
      <c r="E94" s="212">
        <v>19</v>
      </c>
      <c r="F94" s="212">
        <v>8</v>
      </c>
      <c r="G94" s="95">
        <v>30</v>
      </c>
      <c r="H94" s="89">
        <v>223</v>
      </c>
      <c r="I94" s="89">
        <f t="shared" si="9"/>
        <v>5.5473035927203131</v>
      </c>
      <c r="J94" s="113">
        <f>Population!N$9</f>
        <v>2.6633246374230413</v>
      </c>
      <c r="K94" s="114">
        <f t="shared" si="6"/>
        <v>1.491452482974931E-3</v>
      </c>
      <c r="L94" s="114">
        <f t="shared" si="7"/>
        <v>3.2967906350201586E-4</v>
      </c>
      <c r="M94" s="114">
        <f t="shared" si="8"/>
        <v>5.5879510075291898E-4</v>
      </c>
      <c r="N94" s="115">
        <f t="shared" si="11"/>
        <v>0.59097081319029443</v>
      </c>
      <c r="O94" s="117">
        <f>K94*'Social Costs'!$C$12</f>
        <v>6279.0149533244594</v>
      </c>
      <c r="P94" s="118">
        <f>L94*'Social Costs'!$D$12</f>
        <v>2.4756952932952641</v>
      </c>
      <c r="Q94" s="118">
        <f>M94*'Social Costs'!$E$12</f>
        <v>2.9968291128820206</v>
      </c>
      <c r="R94" s="117">
        <f>N94*'Social Costs'!$F$12</f>
        <v>43.330112825542315</v>
      </c>
      <c r="S94" s="119">
        <f t="shared" si="10"/>
        <v>6327.8175905561784</v>
      </c>
      <c r="U94" s="95"/>
      <c r="V94" s="95"/>
      <c r="W94" s="94"/>
      <c r="X94" s="96"/>
      <c r="Y94" s="96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</row>
    <row r="95" spans="1:42" x14ac:dyDescent="0.25">
      <c r="A95" s="211" t="s">
        <v>37</v>
      </c>
      <c r="B95" s="211" t="s">
        <v>163</v>
      </c>
      <c r="C95" s="212">
        <v>50</v>
      </c>
      <c r="D95" s="213">
        <v>0.1</v>
      </c>
      <c r="E95" s="212">
        <v>25</v>
      </c>
      <c r="F95" s="212">
        <v>4</v>
      </c>
      <c r="G95" s="95">
        <v>30</v>
      </c>
      <c r="H95" s="89">
        <v>223</v>
      </c>
      <c r="I95" s="89">
        <f t="shared" si="9"/>
        <v>7.2990836746319907</v>
      </c>
      <c r="J95" s="113">
        <f>Population!N$9</f>
        <v>2.6633246374230413</v>
      </c>
      <c r="K95" s="114">
        <f t="shared" si="6"/>
        <v>9.7617259710284479E-4</v>
      </c>
      <c r="L95" s="114">
        <f t="shared" si="7"/>
        <v>2.1678038453582798E-4</v>
      </c>
      <c r="M95" s="114">
        <f t="shared" si="8"/>
        <v>3.672436381912299E-4</v>
      </c>
      <c r="N95" s="115">
        <f t="shared" si="11"/>
        <v>0.38879658762519376</v>
      </c>
      <c r="O95" s="117">
        <f>K95*'Social Costs'!$C$12</f>
        <v>4109.6866338029768</v>
      </c>
      <c r="P95" s="118">
        <f>L95*'Social Costs'!$D$12</f>
        <v>1.6278928117945384</v>
      </c>
      <c r="Q95" s="118">
        <f>M95*'Social Costs'!$E$12</f>
        <v>1.9695348527023395</v>
      </c>
      <c r="R95" s="117">
        <f>N95*'Social Costs'!$F$12</f>
        <v>28.506653174698897</v>
      </c>
      <c r="S95" s="119">
        <f t="shared" si="10"/>
        <v>4141.7907146421721</v>
      </c>
      <c r="U95" s="95"/>
      <c r="V95" s="95"/>
      <c r="W95" s="94"/>
      <c r="X95" s="96"/>
      <c r="Y95" s="96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</row>
    <row r="96" spans="1:42" x14ac:dyDescent="0.25">
      <c r="A96" s="211" t="s">
        <v>37</v>
      </c>
      <c r="B96" s="211" t="s">
        <v>164</v>
      </c>
      <c r="C96" s="212">
        <v>130</v>
      </c>
      <c r="D96" s="213">
        <v>0.1</v>
      </c>
      <c r="E96" s="212">
        <v>13</v>
      </c>
      <c r="F96" s="212">
        <v>32</v>
      </c>
      <c r="G96" s="95">
        <v>30</v>
      </c>
      <c r="H96" s="89">
        <v>223</v>
      </c>
      <c r="I96" s="89">
        <f t="shared" si="9"/>
        <v>3.7955235108086351</v>
      </c>
      <c r="J96" s="113">
        <f>Population!N$9</f>
        <v>2.6633246374230413</v>
      </c>
      <c r="K96" s="114">
        <f t="shared" si="6"/>
        <v>4.1030800584914932E-3</v>
      </c>
      <c r="L96" s="114">
        <f t="shared" si="7"/>
        <v>9.0275318150244031E-4</v>
      </c>
      <c r="M96" s="114">
        <f t="shared" si="8"/>
        <v>1.5309377417023456E-3</v>
      </c>
      <c r="N96" s="115">
        <f t="shared" si="11"/>
        <v>1.6173938045208061</v>
      </c>
      <c r="O96" s="117">
        <f>K96*'Social Costs'!$C$12</f>
        <v>17273.967046249185</v>
      </c>
      <c r="P96" s="118">
        <f>L96*'Social Costs'!$D$12</f>
        <v>6.7791438701391815</v>
      </c>
      <c r="Q96" s="118">
        <f>M96*'Social Costs'!$E$12</f>
        <v>8.2104492114580836</v>
      </c>
      <c r="R96" s="117">
        <f>N96*'Social Costs'!$F$12</f>
        <v>118.58767720674741</v>
      </c>
      <c r="S96" s="119">
        <f t="shared" si="10"/>
        <v>17407.544316537529</v>
      </c>
      <c r="U96" s="95"/>
      <c r="V96" s="95"/>
      <c r="W96" s="94"/>
      <c r="X96" s="96"/>
      <c r="Y96" s="96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</row>
    <row r="97" spans="1:42" x14ac:dyDescent="0.25">
      <c r="A97" s="211" t="s">
        <v>37</v>
      </c>
      <c r="B97" s="211" t="s">
        <v>90</v>
      </c>
      <c r="C97" s="212">
        <v>168</v>
      </c>
      <c r="D97" s="213">
        <v>0.1</v>
      </c>
      <c r="E97" s="212">
        <v>17</v>
      </c>
      <c r="F97" s="212">
        <v>12</v>
      </c>
      <c r="G97" s="95">
        <v>30</v>
      </c>
      <c r="H97" s="89">
        <v>223</v>
      </c>
      <c r="I97" s="89">
        <f t="shared" si="9"/>
        <v>4.963376898749754</v>
      </c>
      <c r="J97" s="113">
        <f>Population!N$9</f>
        <v>2.6633246374230413</v>
      </c>
      <c r="K97" s="114">
        <f t="shared" si="6"/>
        <v>2.0051412948045915E-3</v>
      </c>
      <c r="L97" s="114">
        <f t="shared" si="7"/>
        <v>4.4254140100058551E-4</v>
      </c>
      <c r="M97" s="114">
        <f t="shared" si="8"/>
        <v>7.5022381922817982E-4</v>
      </c>
      <c r="N97" s="115">
        <f t="shared" si="11"/>
        <v>0.7931450387553951</v>
      </c>
      <c r="O97" s="117">
        <f>K97*'Social Costs'!$C$12</f>
        <v>8441.6448511273302</v>
      </c>
      <c r="P97" s="118">
        <f>L97*'Social Costs'!$D$12</f>
        <v>3.3232248718115596</v>
      </c>
      <c r="Q97" s="118">
        <f>M97*'Social Costs'!$E$12</f>
        <v>4.0234650941126802</v>
      </c>
      <c r="R97" s="117">
        <f>N97*'Social Costs'!$F$12</f>
        <v>58.153572476385733</v>
      </c>
      <c r="S97" s="119">
        <f t="shared" si="10"/>
        <v>8507.1451135696407</v>
      </c>
      <c r="U97" s="95"/>
      <c r="V97" s="95"/>
      <c r="W97" s="94"/>
      <c r="X97" s="96"/>
      <c r="Y97" s="96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  <c r="AP97" s="88"/>
    </row>
    <row r="98" spans="1:42" x14ac:dyDescent="0.25">
      <c r="A98" s="211" t="s">
        <v>37</v>
      </c>
      <c r="B98" s="211" t="s">
        <v>166</v>
      </c>
      <c r="C98" s="212">
        <v>30</v>
      </c>
      <c r="D98" s="213">
        <v>0.1</v>
      </c>
      <c r="E98" s="212">
        <v>16</v>
      </c>
      <c r="F98" s="212">
        <v>2</v>
      </c>
      <c r="G98" s="95">
        <v>30</v>
      </c>
      <c r="H98" s="89">
        <v>223</v>
      </c>
      <c r="I98" s="89">
        <f t="shared" si="9"/>
        <v>4.6714135517644735</v>
      </c>
      <c r="J98" s="113">
        <f>Population!N$9</f>
        <v>2.6633246374230413</v>
      </c>
      <c r="K98" s="114">
        <f t="shared" si="6"/>
        <v>3.1480365573078396E-4</v>
      </c>
      <c r="L98" s="114">
        <f t="shared" si="7"/>
        <v>6.9424330747533682E-5</v>
      </c>
      <c r="M98" s="114">
        <f t="shared" si="8"/>
        <v>1.1770272542967619E-4</v>
      </c>
      <c r="N98" s="115">
        <f t="shared" si="11"/>
        <v>0.12441490804006199</v>
      </c>
      <c r="O98" s="117">
        <f>K98*'Social Costs'!$C$12</f>
        <v>1325.3233906266005</v>
      </c>
      <c r="P98" s="118">
        <f>L98*'Social Costs'!$D$12</f>
        <v>0.52133577135932352</v>
      </c>
      <c r="Q98" s="118">
        <f>M98*'Social Costs'!$E$12</f>
        <v>0.63124203085878605</v>
      </c>
      <c r="R98" s="117">
        <f>N98*'Social Costs'!$F$12</f>
        <v>9.1221290159036457</v>
      </c>
      <c r="S98" s="119">
        <f t="shared" si="10"/>
        <v>1335.5980974447225</v>
      </c>
      <c r="U98" s="95"/>
      <c r="V98" s="95"/>
      <c r="W98" s="94"/>
      <c r="X98" s="96"/>
      <c r="Y98" s="96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</row>
    <row r="99" spans="1:42" x14ac:dyDescent="0.25">
      <c r="A99" s="211" t="s">
        <v>37</v>
      </c>
      <c r="B99" s="211" t="s">
        <v>168</v>
      </c>
      <c r="C99" s="212">
        <v>100</v>
      </c>
      <c r="D99" s="213">
        <v>0.1</v>
      </c>
      <c r="E99" s="212">
        <v>10</v>
      </c>
      <c r="F99" s="212">
        <v>3</v>
      </c>
      <c r="G99" s="95">
        <v>30</v>
      </c>
      <c r="H99" s="89">
        <v>223</v>
      </c>
      <c r="I99" s="89">
        <f t="shared" si="9"/>
        <v>2.9196334698527964</v>
      </c>
      <c r="J99" s="113">
        <f>Population!N$9</f>
        <v>2.6633246374230413</v>
      </c>
      <c r="K99" s="114">
        <f t="shared" si="6"/>
        <v>2.9666596044879926E-4</v>
      </c>
      <c r="L99" s="114">
        <f t="shared" si="7"/>
        <v>6.511948468755551E-5</v>
      </c>
      <c r="M99" s="114">
        <f t="shared" si="8"/>
        <v>1.1046208374719829E-4</v>
      </c>
      <c r="N99" s="115">
        <f t="shared" si="11"/>
        <v>0.11663897628755812</v>
      </c>
      <c r="O99" s="117">
        <f>K99*'Social Costs'!$C$12</f>
        <v>1248.9636934894449</v>
      </c>
      <c r="P99" s="118">
        <f>L99*'Social Costs'!$D$12</f>
        <v>0.48900891682437225</v>
      </c>
      <c r="Q99" s="118">
        <f>M99*'Social Costs'!$E$12</f>
        <v>0.59241032714348918</v>
      </c>
      <c r="R99" s="117">
        <f>N99*'Social Costs'!$F$12</f>
        <v>8.5519959524096691</v>
      </c>
      <c r="S99" s="119">
        <f t="shared" si="10"/>
        <v>1258.5971086858224</v>
      </c>
      <c r="U99" s="95"/>
      <c r="V99" s="95"/>
      <c r="W99" s="94"/>
      <c r="X99" s="96"/>
      <c r="Y99" s="96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</row>
    <row r="100" spans="1:42" x14ac:dyDescent="0.25">
      <c r="A100" s="217" t="s">
        <v>61</v>
      </c>
      <c r="B100" s="217" t="s">
        <v>170</v>
      </c>
      <c r="C100" s="212">
        <v>100</v>
      </c>
      <c r="D100" s="212"/>
      <c r="E100" s="212">
        <v>7</v>
      </c>
      <c r="F100" s="212">
        <v>14</v>
      </c>
      <c r="G100" s="95">
        <v>30</v>
      </c>
      <c r="H100" s="89">
        <v>223</v>
      </c>
      <c r="I100" s="89">
        <f t="shared" si="9"/>
        <v>2.0437434288969576</v>
      </c>
      <c r="J100" s="113">
        <f>Population!N$9</f>
        <v>2.6633246374230413</v>
      </c>
      <c r="K100" s="114">
        <f t="shared" si="6"/>
        <v>9.7163978436054402E-4</v>
      </c>
      <c r="L100" s="114">
        <f t="shared" si="7"/>
        <v>2.1277951248670617E-4</v>
      </c>
      <c r="M100" s="114">
        <f t="shared" si="8"/>
        <v>3.6103220982548561E-4</v>
      </c>
      <c r="N100" s="115">
        <f t="shared" si="11"/>
        <v>0.38102065587268991</v>
      </c>
      <c r="O100" s="117">
        <f>K100*'Social Costs'!$C$12</f>
        <v>4090.6034921578903</v>
      </c>
      <c r="P100" s="118">
        <f>L100*'Social Costs'!$D$12</f>
        <v>1.5978486227706064</v>
      </c>
      <c r="Q100" s="118">
        <f>M100*'Social Costs'!$E$12</f>
        <v>1.9362228402420254</v>
      </c>
      <c r="R100" s="117">
        <f>N100*'Social Costs'!$F$12</f>
        <v>27.936520111204921</v>
      </c>
      <c r="S100" s="119">
        <f t="shared" si="10"/>
        <v>4122.0740837321073</v>
      </c>
      <c r="U100" s="95"/>
      <c r="V100" s="95"/>
      <c r="W100" s="95"/>
      <c r="X100" s="94"/>
      <c r="Y100" s="96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</row>
    <row r="101" spans="1:42" x14ac:dyDescent="0.25">
      <c r="A101" s="217" t="s">
        <v>61</v>
      </c>
      <c r="B101" s="217" t="s">
        <v>171</v>
      </c>
      <c r="C101" s="212">
        <v>170</v>
      </c>
      <c r="D101" s="212"/>
      <c r="E101" s="212">
        <v>20</v>
      </c>
      <c r="F101" s="212">
        <v>12</v>
      </c>
      <c r="G101" s="95">
        <v>30</v>
      </c>
      <c r="H101" s="89">
        <v>223</v>
      </c>
      <c r="I101" s="89">
        <f t="shared" si="9"/>
        <v>5.8392669397055927</v>
      </c>
      <c r="J101" s="113">
        <f>Population!N$9</f>
        <v>2.6633246374230413</v>
      </c>
      <c r="K101" s="114">
        <f t="shared" si="6"/>
        <v>2.3528978288958799E-3</v>
      </c>
      <c r="L101" s="114">
        <f t="shared" si="7"/>
        <v>5.2050037537511437E-4</v>
      </c>
      <c r="M101" s="114">
        <f t="shared" si="8"/>
        <v>8.8215403247596583E-4</v>
      </c>
      <c r="N101" s="115">
        <f t="shared" si="11"/>
        <v>0.93311181030046497</v>
      </c>
      <c r="O101" s="117">
        <f>K101*'Social Costs'!$C$12</f>
        <v>9905.6998596516551</v>
      </c>
      <c r="P101" s="118">
        <f>L101*'Social Costs'!$D$12</f>
        <v>3.9086507823288255</v>
      </c>
      <c r="Q101" s="118">
        <f>M101*'Social Costs'!$E$12</f>
        <v>4.7310094218939627</v>
      </c>
      <c r="R101" s="117">
        <f>N101*'Social Costs'!$F$12</f>
        <v>68.415967619277353</v>
      </c>
      <c r="S101" s="119">
        <f t="shared" si="10"/>
        <v>9982.755487475155</v>
      </c>
      <c r="U101" s="95"/>
      <c r="V101" s="95"/>
      <c r="W101" s="95"/>
      <c r="X101" s="94"/>
      <c r="Y101" s="96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</row>
    <row r="102" spans="1:42" x14ac:dyDescent="0.25">
      <c r="A102" s="217" t="s">
        <v>61</v>
      </c>
      <c r="B102" s="217" t="s">
        <v>172</v>
      </c>
      <c r="C102" s="212">
        <v>100</v>
      </c>
      <c r="D102" s="212"/>
      <c r="E102" s="212">
        <v>11</v>
      </c>
      <c r="F102" s="212">
        <v>14</v>
      </c>
      <c r="G102" s="95">
        <v>30</v>
      </c>
      <c r="H102" s="89">
        <v>223</v>
      </c>
      <c r="I102" s="89">
        <f t="shared" si="9"/>
        <v>3.2115968168380755</v>
      </c>
      <c r="J102" s="113">
        <f>Population!N$9</f>
        <v>2.6633246374230413</v>
      </c>
      <c r="K102" s="114">
        <f t="shared" si="6"/>
        <v>1.521564112614488E-3</v>
      </c>
      <c r="L102" s="114">
        <f t="shared" si="7"/>
        <v>3.3425077032474948E-4</v>
      </c>
      <c r="M102" s="114">
        <f t="shared" si="8"/>
        <v>5.6693955490135753E-4</v>
      </c>
      <c r="N102" s="115">
        <f t="shared" si="11"/>
        <v>0.59874674494279834</v>
      </c>
      <c r="O102" s="117">
        <f>K102*'Social Costs'!$C$12</f>
        <v>6405.7849141069946</v>
      </c>
      <c r="P102" s="118">
        <f>L102*'Social Costs'!$D$12</f>
        <v>2.5100261147406431</v>
      </c>
      <c r="Q102" s="118">
        <f>M102*'Social Costs'!$E$12</f>
        <v>3.040507980623858</v>
      </c>
      <c r="R102" s="117">
        <f>N102*'Social Costs'!$F$12</f>
        <v>43.900245889036299</v>
      </c>
      <c r="S102" s="119">
        <f t="shared" si="10"/>
        <v>6455.235694091396</v>
      </c>
      <c r="U102" s="95"/>
      <c r="V102" s="95"/>
      <c r="W102" s="95"/>
      <c r="X102" s="94"/>
      <c r="Y102" s="96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</row>
    <row r="103" spans="1:42" x14ac:dyDescent="0.25">
      <c r="A103" s="217" t="s">
        <v>61</v>
      </c>
      <c r="B103" s="217" t="s">
        <v>173</v>
      </c>
      <c r="C103" s="212">
        <v>120</v>
      </c>
      <c r="D103" s="212"/>
      <c r="E103" s="212">
        <v>48</v>
      </c>
      <c r="F103" s="212">
        <v>4</v>
      </c>
      <c r="G103" s="95">
        <v>30</v>
      </c>
      <c r="H103" s="89">
        <v>223</v>
      </c>
      <c r="I103" s="89">
        <f t="shared" si="9"/>
        <v>14.014240655293422</v>
      </c>
      <c r="J103" s="113">
        <f>Population!N$9</f>
        <v>2.6633246374230413</v>
      </c>
      <c r="K103" s="114">
        <f t="shared" si="6"/>
        <v>1.8380170977201841E-3</v>
      </c>
      <c r="L103" s="114">
        <f t="shared" si="7"/>
        <v>4.1538335735201892E-4</v>
      </c>
      <c r="M103" s="114">
        <f t="shared" si="8"/>
        <v>7.0229052867473523E-4</v>
      </c>
      <c r="N103" s="115">
        <f t="shared" si="11"/>
        <v>0.74648944824037211</v>
      </c>
      <c r="O103" s="117">
        <f>K103*'Social Costs'!$C$12</f>
        <v>7738.0519814019754</v>
      </c>
      <c r="P103" s="118">
        <f>L103*'Social Costs'!$D$12</f>
        <v>3.1192839842051114</v>
      </c>
      <c r="Q103" s="118">
        <f>M103*'Social Costs'!$E$12</f>
        <v>3.7663979143660344</v>
      </c>
      <c r="R103" s="117">
        <f>N103*'Social Costs'!$F$12</f>
        <v>54.732774095421888</v>
      </c>
      <c r="S103" s="119">
        <f t="shared" si="10"/>
        <v>7799.6704373959683</v>
      </c>
      <c r="U103" s="95"/>
      <c r="V103" s="95"/>
      <c r="W103" s="95"/>
      <c r="X103" s="94"/>
      <c r="Y103" s="96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</row>
    <row r="104" spans="1:42" x14ac:dyDescent="0.25">
      <c r="A104" s="217" t="s">
        <v>61</v>
      </c>
      <c r="B104" s="217" t="s">
        <v>174</v>
      </c>
      <c r="C104" s="212">
        <v>100</v>
      </c>
      <c r="D104" s="212"/>
      <c r="E104" s="212">
        <v>10</v>
      </c>
      <c r="F104" s="212">
        <v>7</v>
      </c>
      <c r="G104" s="95">
        <v>30</v>
      </c>
      <c r="H104" s="89">
        <v>223</v>
      </c>
      <c r="I104" s="89">
        <f t="shared" si="9"/>
        <v>2.9196334698527964</v>
      </c>
      <c r="J104" s="113">
        <f>Population!N$9</f>
        <v>2.6633246374230413</v>
      </c>
      <c r="K104" s="114">
        <f t="shared" si="6"/>
        <v>6.9222057438053165E-4</v>
      </c>
      <c r="L104" s="114">
        <f t="shared" si="7"/>
        <v>1.5194546427096286E-4</v>
      </c>
      <c r="M104" s="114">
        <f t="shared" si="8"/>
        <v>2.5774486207679603E-4</v>
      </c>
      <c r="N104" s="115">
        <f t="shared" si="11"/>
        <v>0.27215761133763561</v>
      </c>
      <c r="O104" s="117">
        <f>K104*'Social Costs'!$C$12</f>
        <v>2914.2486181420381</v>
      </c>
      <c r="P104" s="118">
        <f>L104*'Social Costs'!$D$12</f>
        <v>1.1410208059235352</v>
      </c>
      <c r="Q104" s="118">
        <f>M104*'Social Costs'!$E$12</f>
        <v>1.3822907633348083</v>
      </c>
      <c r="R104" s="117">
        <f>N104*'Social Costs'!$F$12</f>
        <v>19.954657222289224</v>
      </c>
      <c r="S104" s="119">
        <f t="shared" si="10"/>
        <v>2936.7265869335861</v>
      </c>
      <c r="U104" s="95"/>
      <c r="V104" s="95"/>
      <c r="W104" s="95"/>
      <c r="X104" s="94"/>
      <c r="Y104" s="96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</row>
    <row r="105" spans="1:42" x14ac:dyDescent="0.25">
      <c r="A105" s="217" t="s">
        <v>61</v>
      </c>
      <c r="B105" s="217" t="s">
        <v>175</v>
      </c>
      <c r="C105" s="212">
        <v>60</v>
      </c>
      <c r="D105" s="212"/>
      <c r="E105" s="212">
        <v>4</v>
      </c>
      <c r="F105" s="212">
        <v>9</v>
      </c>
      <c r="G105" s="95">
        <v>30</v>
      </c>
      <c r="H105" s="89">
        <v>223</v>
      </c>
      <c r="I105" s="89">
        <f t="shared" si="9"/>
        <v>1.1678533879411184</v>
      </c>
      <c r="J105" s="113">
        <f>Population!N$9</f>
        <v>2.6633246374230413</v>
      </c>
      <c r="K105" s="114">
        <f t="shared" si="6"/>
        <v>3.5786351729823966E-4</v>
      </c>
      <c r="L105" s="114">
        <f t="shared" si="7"/>
        <v>7.8184434247872411E-5</v>
      </c>
      <c r="M105" s="114">
        <f t="shared" si="8"/>
        <v>1.3269372673937701E-4</v>
      </c>
      <c r="N105" s="115">
        <f t="shared" si="11"/>
        <v>0.13996677154506973</v>
      </c>
      <c r="O105" s="117">
        <f>K105*'Social Costs'!$C$12</f>
        <v>1506.6054078255891</v>
      </c>
      <c r="P105" s="118">
        <f>L105*'Social Costs'!$D$12</f>
        <v>0.58711898117008343</v>
      </c>
      <c r="Q105" s="118">
        <f>M105*'Social Costs'!$E$12</f>
        <v>0.71163906564959123</v>
      </c>
      <c r="R105" s="117">
        <f>N105*'Social Costs'!$F$12</f>
        <v>10.2623951428916</v>
      </c>
      <c r="S105" s="119">
        <f t="shared" si="10"/>
        <v>1518.1665610153002</v>
      </c>
      <c r="U105" s="95"/>
      <c r="V105" s="95"/>
      <c r="W105" s="95"/>
      <c r="X105" s="94"/>
      <c r="Y105" s="96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  <c r="AP105" s="88"/>
    </row>
    <row r="106" spans="1:42" x14ac:dyDescent="0.25">
      <c r="A106" s="217" t="s">
        <v>61</v>
      </c>
      <c r="B106" s="217" t="s">
        <v>176</v>
      </c>
      <c r="C106" s="212">
        <v>150</v>
      </c>
      <c r="D106" s="212"/>
      <c r="E106" s="212">
        <v>15</v>
      </c>
      <c r="F106" s="212">
        <v>10</v>
      </c>
      <c r="G106" s="95">
        <v>30</v>
      </c>
      <c r="H106" s="89">
        <v>223</v>
      </c>
      <c r="I106" s="89">
        <f t="shared" si="9"/>
        <v>4.3794502047791939</v>
      </c>
      <c r="J106" s="113">
        <f>Population!N$9</f>
        <v>2.6633246374230413</v>
      </c>
      <c r="K106" s="114">
        <f t="shared" si="6"/>
        <v>1.4769178753810425E-3</v>
      </c>
      <c r="L106" s="114">
        <f t="shared" si="7"/>
        <v>3.2545501676638032E-4</v>
      </c>
      <c r="M106" s="114">
        <f t="shared" si="8"/>
        <v>5.5182792337933747E-4</v>
      </c>
      <c r="N106" s="115">
        <f t="shared" si="11"/>
        <v>0.58319488143779052</v>
      </c>
      <c r="O106" s="117">
        <f>K106*'Social Costs'!$C$12</f>
        <v>6217.8242553541886</v>
      </c>
      <c r="P106" s="118">
        <f>L106*'Social Costs'!$D$12</f>
        <v>2.4439751940236034</v>
      </c>
      <c r="Q106" s="118">
        <f>M106*'Social Costs'!$E$12</f>
        <v>2.9594640036324424</v>
      </c>
      <c r="R106" s="117">
        <f>N106*'Social Costs'!$F$12</f>
        <v>42.759979762048339</v>
      </c>
      <c r="S106" s="119">
        <f t="shared" si="10"/>
        <v>6265.987674313893</v>
      </c>
      <c r="U106" s="95"/>
      <c r="V106" s="95"/>
      <c r="W106" s="95"/>
      <c r="X106" s="94"/>
      <c r="Y106" s="96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  <c r="AK106" s="88"/>
      <c r="AL106" s="88"/>
      <c r="AM106" s="88"/>
      <c r="AN106" s="88"/>
      <c r="AO106" s="88"/>
      <c r="AP106" s="88"/>
    </row>
    <row r="107" spans="1:42" x14ac:dyDescent="0.25">
      <c r="A107" s="217" t="s">
        <v>61</v>
      </c>
      <c r="B107" s="217" t="s">
        <v>177</v>
      </c>
      <c r="C107" s="212">
        <v>250</v>
      </c>
      <c r="D107" s="212"/>
      <c r="E107" s="212">
        <v>25</v>
      </c>
      <c r="F107" s="212">
        <v>11</v>
      </c>
      <c r="G107" s="95">
        <v>30</v>
      </c>
      <c r="H107" s="89">
        <v>223</v>
      </c>
      <c r="I107" s="89">
        <f t="shared" si="9"/>
        <v>7.2990836746319907</v>
      </c>
      <c r="J107" s="113">
        <f>Population!N$9</f>
        <v>2.6633246374230413</v>
      </c>
      <c r="K107" s="114">
        <f t="shared" si="6"/>
        <v>2.6844746420328232E-3</v>
      </c>
      <c r="L107" s="114">
        <f t="shared" si="7"/>
        <v>5.9614605747352689E-4</v>
      </c>
      <c r="M107" s="114">
        <f t="shared" si="8"/>
        <v>1.0099200050258821E-3</v>
      </c>
      <c r="N107" s="115">
        <f t="shared" si="11"/>
        <v>1.0691906159692828</v>
      </c>
      <c r="O107" s="117">
        <f>K107*'Social Costs'!$C$12</f>
        <v>11301.638242958186</v>
      </c>
      <c r="P107" s="118">
        <f>L107*'Social Costs'!$D$12</f>
        <v>4.4767052324349805</v>
      </c>
      <c r="Q107" s="118">
        <f>M107*'Social Costs'!$E$12</f>
        <v>5.4162208449314333</v>
      </c>
      <c r="R107" s="117">
        <f>N107*'Social Costs'!$F$12</f>
        <v>78.393296230421953</v>
      </c>
      <c r="S107" s="119">
        <f t="shared" si="10"/>
        <v>11389.924465265975</v>
      </c>
      <c r="U107" s="95"/>
      <c r="V107" s="95"/>
      <c r="W107" s="95"/>
      <c r="X107" s="94"/>
      <c r="Y107" s="96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</row>
    <row r="108" spans="1:42" x14ac:dyDescent="0.25">
      <c r="A108" s="217" t="s">
        <v>61</v>
      </c>
      <c r="B108" s="217" t="s">
        <v>178</v>
      </c>
      <c r="C108" s="212">
        <v>80</v>
      </c>
      <c r="D108" s="212"/>
      <c r="E108" s="212">
        <v>6</v>
      </c>
      <c r="F108" s="212">
        <v>5</v>
      </c>
      <c r="G108" s="95">
        <v>30</v>
      </c>
      <c r="H108" s="89">
        <v>223</v>
      </c>
      <c r="I108" s="89">
        <f t="shared" si="9"/>
        <v>1.7517800819116778</v>
      </c>
      <c r="J108" s="113">
        <f>Population!N$9</f>
        <v>2.6633246374230413</v>
      </c>
      <c r="K108" s="114">
        <f t="shared" si="6"/>
        <v>2.9769991371358538E-4</v>
      </c>
      <c r="L108" s="114">
        <f t="shared" si="7"/>
        <v>6.5142287707036913E-5</v>
      </c>
      <c r="M108" s="114">
        <f t="shared" si="8"/>
        <v>1.1053940458897789E-4</v>
      </c>
      <c r="N108" s="115">
        <f t="shared" si="11"/>
        <v>0.11663897628755815</v>
      </c>
      <c r="O108" s="117">
        <f>K108*'Social Costs'!$C$12</f>
        <v>1253.3166367341944</v>
      </c>
      <c r="P108" s="118">
        <f>L108*'Social Costs'!$D$12</f>
        <v>0.48918015404945819</v>
      </c>
      <c r="Q108" s="118">
        <f>M108*'Social Costs'!$E$12</f>
        <v>0.59282500033830676</v>
      </c>
      <c r="R108" s="117">
        <f>N108*'Social Costs'!$F$12</f>
        <v>8.5519959524096709</v>
      </c>
      <c r="S108" s="119">
        <f t="shared" si="10"/>
        <v>1262.9506378409919</v>
      </c>
      <c r="U108" s="95"/>
      <c r="V108" s="95"/>
      <c r="W108" s="95"/>
      <c r="X108" s="94"/>
      <c r="Y108" s="96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</row>
    <row r="109" spans="1:42" x14ac:dyDescent="0.25">
      <c r="A109" s="217" t="s">
        <v>65</v>
      </c>
      <c r="B109" s="217" t="s">
        <v>179</v>
      </c>
      <c r="C109" s="212">
        <v>100</v>
      </c>
      <c r="D109" s="212"/>
      <c r="E109" s="214">
        <v>7.0000000000000009</v>
      </c>
      <c r="F109" s="212">
        <v>18</v>
      </c>
      <c r="G109" s="95">
        <v>30</v>
      </c>
      <c r="H109" s="89">
        <v>223</v>
      </c>
      <c r="I109" s="89">
        <f t="shared" si="9"/>
        <v>2.0437434288969576</v>
      </c>
      <c r="J109" s="113">
        <f>Population!N$9</f>
        <v>2.6633246374230413</v>
      </c>
      <c r="K109" s="114">
        <f t="shared" si="6"/>
        <v>1.2492511513206995E-3</v>
      </c>
      <c r="L109" s="114">
        <f t="shared" si="7"/>
        <v>2.7357365891147935E-4</v>
      </c>
      <c r="M109" s="114">
        <f t="shared" si="8"/>
        <v>4.6418426977562434E-4</v>
      </c>
      <c r="N109" s="115">
        <f t="shared" si="11"/>
        <v>0.4898837004077442</v>
      </c>
      <c r="O109" s="117">
        <f>K109*'Social Costs'!$C$12</f>
        <v>5259.3473470601448</v>
      </c>
      <c r="P109" s="118">
        <f>L109*'Social Costs'!$D$12</f>
        <v>2.0543768007050653</v>
      </c>
      <c r="Q109" s="118">
        <f>M109*'Social Costs'!$E$12</f>
        <v>2.4894293660254614</v>
      </c>
      <c r="R109" s="117">
        <f>N109*'Social Costs'!$F$12</f>
        <v>35.918383000120613</v>
      </c>
      <c r="S109" s="119">
        <f t="shared" si="10"/>
        <v>5299.8095362269951</v>
      </c>
      <c r="U109" s="95"/>
      <c r="V109" s="95"/>
      <c r="W109" s="95"/>
      <c r="X109" s="94"/>
      <c r="Y109" s="96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</row>
    <row r="110" spans="1:42" x14ac:dyDescent="0.25">
      <c r="A110" s="217" t="s">
        <v>65</v>
      </c>
      <c r="B110" s="217" t="s">
        <v>180</v>
      </c>
      <c r="C110" s="212">
        <v>110</v>
      </c>
      <c r="D110" s="212"/>
      <c r="E110" s="214">
        <v>8</v>
      </c>
      <c r="F110" s="212">
        <v>8</v>
      </c>
      <c r="G110" s="95">
        <v>30</v>
      </c>
      <c r="H110" s="89">
        <v>223</v>
      </c>
      <c r="I110" s="89">
        <f t="shared" si="9"/>
        <v>2.3357067758822367</v>
      </c>
      <c r="J110" s="113">
        <f>Population!N$9</f>
        <v>2.6633246374230413</v>
      </c>
      <c r="K110" s="114">
        <f t="shared" si="6"/>
        <v>6.3398834720751376E-4</v>
      </c>
      <c r="L110" s="114">
        <f t="shared" si="7"/>
        <v>1.3894588629632211E-4</v>
      </c>
      <c r="M110" s="114">
        <f t="shared" si="8"/>
        <v>2.3573489203654956E-4</v>
      </c>
      <c r="N110" s="115">
        <f t="shared" si="11"/>
        <v>0.24882981608012397</v>
      </c>
      <c r="O110" s="117">
        <f>K110*'Social Costs'!$C$12</f>
        <v>2669.0909417436328</v>
      </c>
      <c r="P110" s="118">
        <f>L110*'Social Costs'!$D$12</f>
        <v>1.0434016436243614</v>
      </c>
      <c r="Q110" s="118">
        <f>M110*'Social Costs'!$E$12</f>
        <v>1.2642508612286565</v>
      </c>
      <c r="R110" s="117">
        <f>N110*'Social Costs'!$F$12</f>
        <v>18.244258031807291</v>
      </c>
      <c r="S110" s="119">
        <f t="shared" si="10"/>
        <v>2689.642852280293</v>
      </c>
      <c r="U110" s="95"/>
      <c r="V110" s="95"/>
      <c r="W110" s="95"/>
      <c r="X110" s="94"/>
      <c r="Y110" s="96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</row>
    <row r="111" spans="1:42" x14ac:dyDescent="0.25">
      <c r="A111" s="217" t="s">
        <v>65</v>
      </c>
      <c r="B111" s="217" t="s">
        <v>181</v>
      </c>
      <c r="C111" s="212">
        <v>95</v>
      </c>
      <c r="D111" s="212"/>
      <c r="E111" s="214">
        <v>13.3</v>
      </c>
      <c r="F111" s="212">
        <v>8</v>
      </c>
      <c r="G111" s="95">
        <v>30</v>
      </c>
      <c r="H111" s="89">
        <v>223</v>
      </c>
      <c r="I111" s="89">
        <f t="shared" si="9"/>
        <v>3.8831125149042194</v>
      </c>
      <c r="J111" s="113">
        <f>Population!N$9</f>
        <v>2.6633246374230413</v>
      </c>
      <c r="K111" s="114">
        <f t="shared" si="6"/>
        <v>1.049169047117194E-3</v>
      </c>
      <c r="L111" s="114">
        <f t="shared" si="7"/>
        <v>2.3089042666901607E-4</v>
      </c>
      <c r="M111" s="114">
        <f t="shared" si="8"/>
        <v>3.9154623821777151E-4</v>
      </c>
      <c r="N111" s="115">
        <f t="shared" si="11"/>
        <v>0.4136795692332062</v>
      </c>
      <c r="O111" s="117">
        <f>K111*'Social Costs'!$C$12</f>
        <v>4417.0016883633871</v>
      </c>
      <c r="P111" s="118">
        <f>L111*'Social Costs'!$D$12</f>
        <v>1.7338509048753203</v>
      </c>
      <c r="Q111" s="118">
        <f>M111*'Social Costs'!$E$12</f>
        <v>2.0998701745047952</v>
      </c>
      <c r="R111" s="117">
        <f>N111*'Social Costs'!$F$12</f>
        <v>30.331078977879628</v>
      </c>
      <c r="S111" s="119">
        <f t="shared" si="10"/>
        <v>4451.1664884206466</v>
      </c>
      <c r="U111" s="95"/>
      <c r="V111" s="95"/>
      <c r="W111" s="95"/>
      <c r="X111" s="94"/>
      <c r="Y111" s="96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  <c r="AP111" s="88"/>
    </row>
    <row r="112" spans="1:42" x14ac:dyDescent="0.25">
      <c r="A112" s="217" t="s">
        <v>65</v>
      </c>
      <c r="B112" s="217" t="s">
        <v>182</v>
      </c>
      <c r="C112" s="212">
        <v>105</v>
      </c>
      <c r="D112" s="212"/>
      <c r="E112" s="214">
        <v>14.7</v>
      </c>
      <c r="F112" s="212">
        <v>27</v>
      </c>
      <c r="G112" s="95">
        <v>30</v>
      </c>
      <c r="H112" s="89">
        <v>223</v>
      </c>
      <c r="I112" s="89">
        <f t="shared" si="9"/>
        <v>4.2918612006836101</v>
      </c>
      <c r="J112" s="113">
        <f>Population!N$9</f>
        <v>2.6633246374230413</v>
      </c>
      <c r="K112" s="114">
        <f t="shared" si="6"/>
        <v>3.9089385184290729E-3</v>
      </c>
      <c r="L112" s="114">
        <f t="shared" si="7"/>
        <v>8.6117657355176528E-4</v>
      </c>
      <c r="M112" s="114">
        <f t="shared" si="8"/>
        <v>1.4602132233181614E-3</v>
      </c>
      <c r="N112" s="115">
        <f t="shared" si="11"/>
        <v>1.5431336562843936</v>
      </c>
      <c r="O112" s="117">
        <f>K112*'Social Costs'!$C$12</f>
        <v>16456.631162586396</v>
      </c>
      <c r="P112" s="118">
        <f>L112*'Social Costs'!$D$12</f>
        <v>6.4669280699567739</v>
      </c>
      <c r="Q112" s="118">
        <f>M112*'Social Costs'!$E$12</f>
        <v>7.8311522287130622</v>
      </c>
      <c r="R112" s="117">
        <f>N112*'Social Costs'!$F$12</f>
        <v>113.14290645037988</v>
      </c>
      <c r="S112" s="119">
        <f t="shared" si="10"/>
        <v>16584.072149335443</v>
      </c>
      <c r="U112" s="95"/>
      <c r="V112" s="95"/>
      <c r="W112" s="95"/>
      <c r="X112" s="94"/>
      <c r="Y112" s="96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</row>
    <row r="113" spans="1:42" x14ac:dyDescent="0.25">
      <c r="A113" s="217" t="s">
        <v>65</v>
      </c>
      <c r="B113" s="217" t="s">
        <v>183</v>
      </c>
      <c r="C113" s="212">
        <v>75</v>
      </c>
      <c r="D113" s="212"/>
      <c r="E113" s="214">
        <v>10.500000000000002</v>
      </c>
      <c r="F113" s="212">
        <v>30</v>
      </c>
      <c r="G113" s="95">
        <v>30</v>
      </c>
      <c r="H113" s="89">
        <v>223</v>
      </c>
      <c r="I113" s="89">
        <f t="shared" si="9"/>
        <v>3.0656151433454366</v>
      </c>
      <c r="J113" s="113">
        <f>Population!N$9</f>
        <v>2.6633246374230413</v>
      </c>
      <c r="K113" s="114">
        <f t="shared" si="6"/>
        <v>3.1136408211813456E-3</v>
      </c>
      <c r="L113" s="114">
        <f t="shared" si="7"/>
        <v>6.8372467204194101E-4</v>
      </c>
      <c r="M113" s="114">
        <f t="shared" si="8"/>
        <v>1.159750475593499E-3</v>
      </c>
      <c r="N113" s="115">
        <f t="shared" si="11"/>
        <v>1.2247092510193607</v>
      </c>
      <c r="O113" s="117">
        <f>K113*'Social Costs'!$C$12</f>
        <v>13108.427857173465</v>
      </c>
      <c r="P113" s="118">
        <f>L113*'Social Costs'!$D$12</f>
        <v>5.1343689663014684</v>
      </c>
      <c r="Q113" s="118">
        <f>M113*'Social Costs'!$E$12</f>
        <v>6.2197646046903214</v>
      </c>
      <c r="R113" s="117">
        <f>N113*'Social Costs'!$F$12</f>
        <v>89.79595750030154</v>
      </c>
      <c r="S113" s="119">
        <f t="shared" si="10"/>
        <v>13209.577948244758</v>
      </c>
      <c r="U113" s="95"/>
      <c r="V113" s="95"/>
      <c r="W113" s="95"/>
      <c r="X113" s="94"/>
      <c r="Y113" s="96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  <c r="AP113" s="88"/>
    </row>
    <row r="114" spans="1:42" x14ac:dyDescent="0.25">
      <c r="A114" s="217" t="s">
        <v>37</v>
      </c>
      <c r="B114" s="217" t="s">
        <v>184</v>
      </c>
      <c r="C114" s="212">
        <v>150</v>
      </c>
      <c r="D114" s="213">
        <v>0.1</v>
      </c>
      <c r="E114" s="212">
        <v>15</v>
      </c>
      <c r="F114" s="212">
        <v>10</v>
      </c>
      <c r="G114" s="95">
        <v>30</v>
      </c>
      <c r="H114" s="89">
        <v>223</v>
      </c>
      <c r="I114" s="89">
        <f t="shared" si="9"/>
        <v>4.3794502047791939</v>
      </c>
      <c r="J114" s="113">
        <f>Population!N$9</f>
        <v>2.6633246374230413</v>
      </c>
      <c r="K114" s="114">
        <f t="shared" si="6"/>
        <v>1.4769178753810425E-3</v>
      </c>
      <c r="L114" s="114">
        <f t="shared" si="7"/>
        <v>3.2545501676638032E-4</v>
      </c>
      <c r="M114" s="114">
        <f t="shared" si="8"/>
        <v>5.5182792337933747E-4</v>
      </c>
      <c r="N114" s="115">
        <f t="shared" si="11"/>
        <v>0.58319488143779052</v>
      </c>
      <c r="O114" s="117">
        <f>K114*'Social Costs'!$C$12</f>
        <v>6217.8242553541886</v>
      </c>
      <c r="P114" s="118">
        <f>L114*'Social Costs'!$D$12</f>
        <v>2.4439751940236034</v>
      </c>
      <c r="Q114" s="118">
        <f>M114*'Social Costs'!$E$12</f>
        <v>2.9594640036324424</v>
      </c>
      <c r="R114" s="117">
        <f>N114*'Social Costs'!$F$12</f>
        <v>42.759979762048339</v>
      </c>
      <c r="S114" s="119">
        <f t="shared" si="10"/>
        <v>6265.987674313893</v>
      </c>
      <c r="U114" s="95"/>
      <c r="V114" s="95"/>
      <c r="W114" s="94"/>
      <c r="X114" s="96"/>
      <c r="Y114" s="96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</row>
    <row r="115" spans="1:42" x14ac:dyDescent="0.25">
      <c r="A115" s="217" t="s">
        <v>37</v>
      </c>
      <c r="B115" s="217" t="s">
        <v>144</v>
      </c>
      <c r="C115" s="212">
        <v>100</v>
      </c>
      <c r="D115" s="213">
        <v>0.1</v>
      </c>
      <c r="E115" s="212">
        <v>10</v>
      </c>
      <c r="F115" s="212">
        <v>13</v>
      </c>
      <c r="G115" s="95">
        <v>30</v>
      </c>
      <c r="H115" s="89">
        <v>223</v>
      </c>
      <c r="I115" s="89">
        <f t="shared" si="9"/>
        <v>2.9196334698527964</v>
      </c>
      <c r="J115" s="113">
        <f>Population!N$9</f>
        <v>2.6633246374230413</v>
      </c>
      <c r="K115" s="114">
        <f t="shared" si="6"/>
        <v>1.2855524952781303E-3</v>
      </c>
      <c r="L115" s="114">
        <f t="shared" si="7"/>
        <v>2.821844336460739E-4</v>
      </c>
      <c r="M115" s="114">
        <f t="shared" si="8"/>
        <v>4.7866902957119264E-4</v>
      </c>
      <c r="N115" s="115">
        <f t="shared" si="11"/>
        <v>0.50543556391275191</v>
      </c>
      <c r="O115" s="117">
        <f>K115*'Social Costs'!$C$12</f>
        <v>5412.1760051209285</v>
      </c>
      <c r="P115" s="118">
        <f>L115*'Social Costs'!$D$12</f>
        <v>2.1190386395722798</v>
      </c>
      <c r="Q115" s="118">
        <f>M115*'Social Costs'!$E$12</f>
        <v>2.5671114176217866</v>
      </c>
      <c r="R115" s="117">
        <f>N115*'Social Costs'!$F$12</f>
        <v>37.058649127108566</v>
      </c>
      <c r="S115" s="119">
        <f t="shared" si="10"/>
        <v>5453.9208043052313</v>
      </c>
      <c r="U115" s="95"/>
      <c r="V115" s="95"/>
      <c r="W115" s="94"/>
      <c r="X115" s="96"/>
      <c r="Y115" s="96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  <c r="AP115" s="88"/>
    </row>
    <row r="116" spans="1:42" x14ac:dyDescent="0.25">
      <c r="A116" s="217" t="s">
        <v>37</v>
      </c>
      <c r="B116" s="217" t="s">
        <v>186</v>
      </c>
      <c r="C116" s="212">
        <v>50</v>
      </c>
      <c r="D116" s="213">
        <v>0.1</v>
      </c>
      <c r="E116" s="212">
        <v>5</v>
      </c>
      <c r="F116" s="212">
        <v>1</v>
      </c>
      <c r="G116" s="95">
        <v>30</v>
      </c>
      <c r="H116" s="89">
        <v>223</v>
      </c>
      <c r="I116" s="89">
        <f t="shared" si="9"/>
        <v>1.4598167349263982</v>
      </c>
      <c r="J116" s="113">
        <f>Population!N$9</f>
        <v>2.6633246374230413</v>
      </c>
      <c r="K116" s="114">
        <f t="shared" si="6"/>
        <v>4.9659921521735039E-5</v>
      </c>
      <c r="L116" s="114">
        <f t="shared" si="7"/>
        <v>1.0857998492905263E-5</v>
      </c>
      <c r="M116" s="114">
        <f t="shared" si="8"/>
        <v>1.8426458619290794E-5</v>
      </c>
      <c r="N116" s="115">
        <f t="shared" si="11"/>
        <v>1.9439829381259689E-2</v>
      </c>
      <c r="O116" s="117">
        <f>K116*'Social Costs'!$C$12</f>
        <v>209.06826960650451</v>
      </c>
      <c r="P116" s="118">
        <f>L116*'Social Costs'!$D$12</f>
        <v>8.1537163682607536E-2</v>
      </c>
      <c r="Q116" s="118">
        <f>M116*'Social Costs'!$E$12</f>
        <v>9.8821459893263103E-2</v>
      </c>
      <c r="R116" s="117">
        <f>N116*'Social Costs'!$F$12</f>
        <v>1.4253326587349449</v>
      </c>
      <c r="S116" s="119">
        <f t="shared" si="10"/>
        <v>210.67396088881532</v>
      </c>
      <c r="U116" s="95"/>
      <c r="V116" s="95"/>
      <c r="W116" s="94"/>
      <c r="X116" s="96"/>
      <c r="Y116" s="96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</row>
    <row r="117" spans="1:42" x14ac:dyDescent="0.25">
      <c r="A117" s="217" t="s">
        <v>37</v>
      </c>
      <c r="B117" s="217" t="s">
        <v>149</v>
      </c>
      <c r="C117" s="212">
        <v>34</v>
      </c>
      <c r="D117" s="213">
        <v>0.22</v>
      </c>
      <c r="E117" s="212">
        <v>43</v>
      </c>
      <c r="F117" s="212">
        <v>0</v>
      </c>
      <c r="G117" s="95">
        <v>30</v>
      </c>
      <c r="H117" s="89">
        <v>223</v>
      </c>
      <c r="I117" s="89">
        <f t="shared" si="9"/>
        <v>12.554423920367025</v>
      </c>
      <c r="J117" s="113">
        <f>Population!N$9</f>
        <v>2.6633246374230413</v>
      </c>
      <c r="K117" s="114">
        <f t="shared" si="6"/>
        <v>0</v>
      </c>
      <c r="L117" s="114">
        <f t="shared" si="7"/>
        <v>0</v>
      </c>
      <c r="M117" s="114">
        <f t="shared" si="8"/>
        <v>0</v>
      </c>
      <c r="N117" s="115">
        <f t="shared" si="11"/>
        <v>0</v>
      </c>
      <c r="O117" s="117">
        <f>K117*'Social Costs'!$C$12</f>
        <v>0</v>
      </c>
      <c r="P117" s="118">
        <f>L117*'Social Costs'!$D$12</f>
        <v>0</v>
      </c>
      <c r="Q117" s="118">
        <f>M117*'Social Costs'!$E$12</f>
        <v>0</v>
      </c>
      <c r="R117" s="117">
        <f>N117*'Social Costs'!$F$12</f>
        <v>0</v>
      </c>
      <c r="S117" s="119">
        <f t="shared" si="10"/>
        <v>0</v>
      </c>
      <c r="U117" s="95"/>
      <c r="V117" s="95"/>
      <c r="W117" s="94"/>
      <c r="X117" s="96"/>
      <c r="Y117" s="96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</row>
    <row r="118" spans="1:42" x14ac:dyDescent="0.25">
      <c r="A118" s="217" t="s">
        <v>37</v>
      </c>
      <c r="B118" s="217" t="s">
        <v>149</v>
      </c>
      <c r="C118" s="212">
        <v>100</v>
      </c>
      <c r="D118" s="213">
        <v>0.1</v>
      </c>
      <c r="E118" s="212">
        <v>10</v>
      </c>
      <c r="F118" s="212">
        <v>23</v>
      </c>
      <c r="G118" s="95">
        <v>30</v>
      </c>
      <c r="H118" s="89">
        <v>223</v>
      </c>
      <c r="I118" s="89">
        <f t="shared" si="9"/>
        <v>2.9196334698527964</v>
      </c>
      <c r="J118" s="113">
        <f>Population!N$9</f>
        <v>2.6633246374230413</v>
      </c>
      <c r="K118" s="114">
        <f t="shared" si="6"/>
        <v>2.2744390301074613E-3</v>
      </c>
      <c r="L118" s="114">
        <f t="shared" si="7"/>
        <v>4.9924938260459233E-4</v>
      </c>
      <c r="M118" s="114">
        <f t="shared" si="8"/>
        <v>8.468759753951869E-4</v>
      </c>
      <c r="N118" s="115">
        <f t="shared" si="11"/>
        <v>0.89423215153794566</v>
      </c>
      <c r="O118" s="117">
        <f>K118*'Social Costs'!$C$12</f>
        <v>9575.3883167524127</v>
      </c>
      <c r="P118" s="118">
        <f>L118*'Social Costs'!$D$12</f>
        <v>3.7490683623201875</v>
      </c>
      <c r="Q118" s="118">
        <f>M118*'Social Costs'!$E$12</f>
        <v>4.541812508100084</v>
      </c>
      <c r="R118" s="117">
        <f>N118*'Social Costs'!$F$12</f>
        <v>65.565302301807463</v>
      </c>
      <c r="S118" s="119">
        <f t="shared" si="10"/>
        <v>9649.24449992464</v>
      </c>
      <c r="U118" s="95"/>
      <c r="V118" s="95"/>
      <c r="W118" s="94"/>
      <c r="X118" s="96"/>
      <c r="Y118" s="96"/>
      <c r="Z118" s="88"/>
      <c r="AA118" s="88"/>
      <c r="AB118" s="88"/>
      <c r="AC118" s="88"/>
      <c r="AD118" s="88"/>
      <c r="AE118" s="88"/>
      <c r="AF118" s="88"/>
      <c r="AG118" s="88"/>
      <c r="AH118" s="88"/>
      <c r="AI118" s="88"/>
      <c r="AJ118" s="88"/>
      <c r="AK118" s="88"/>
      <c r="AL118" s="88"/>
      <c r="AM118" s="88"/>
      <c r="AN118" s="88"/>
      <c r="AO118" s="88"/>
      <c r="AP118" s="88"/>
    </row>
    <row r="119" spans="1:42" x14ac:dyDescent="0.25">
      <c r="A119" s="217" t="s">
        <v>37</v>
      </c>
      <c r="B119" s="217" t="s">
        <v>188</v>
      </c>
      <c r="C119" s="212">
        <v>80</v>
      </c>
      <c r="D119" s="213">
        <v>0.1</v>
      </c>
      <c r="E119" s="212">
        <v>8</v>
      </c>
      <c r="F119" s="212">
        <v>10</v>
      </c>
      <c r="G119" s="95">
        <v>30</v>
      </c>
      <c r="H119" s="89">
        <v>223</v>
      </c>
      <c r="I119" s="89">
        <f t="shared" si="9"/>
        <v>2.3357067758822367</v>
      </c>
      <c r="J119" s="113">
        <f>Population!N$9</f>
        <v>2.6633246374230413</v>
      </c>
      <c r="K119" s="114">
        <f t="shared" si="6"/>
        <v>7.9248543400939212E-4</v>
      </c>
      <c r="L119" s="114">
        <f t="shared" si="7"/>
        <v>1.7368235787040262E-4</v>
      </c>
      <c r="M119" s="114">
        <f t="shared" si="8"/>
        <v>2.9466861504568695E-4</v>
      </c>
      <c r="N119" s="115">
        <f t="shared" si="11"/>
        <v>0.31103727010015497</v>
      </c>
      <c r="O119" s="117">
        <f>K119*'Social Costs'!$C$12</f>
        <v>3336.3636771795409</v>
      </c>
      <c r="P119" s="118">
        <f>L119*'Social Costs'!$D$12</f>
        <v>1.3042520545304517</v>
      </c>
      <c r="Q119" s="118">
        <f>M119*'Social Costs'!$E$12</f>
        <v>1.5803135765358207</v>
      </c>
      <c r="R119" s="117">
        <f>N119*'Social Costs'!$F$12</f>
        <v>22.805322539759114</v>
      </c>
      <c r="S119" s="119">
        <f t="shared" si="10"/>
        <v>3362.0535653503662</v>
      </c>
      <c r="U119" s="95"/>
      <c r="V119" s="95"/>
      <c r="W119" s="94"/>
      <c r="X119" s="96"/>
      <c r="Y119" s="96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</row>
    <row r="120" spans="1:42" x14ac:dyDescent="0.25">
      <c r="A120" s="217" t="s">
        <v>37</v>
      </c>
      <c r="B120" s="217" t="s">
        <v>189</v>
      </c>
      <c r="C120" s="212">
        <v>162</v>
      </c>
      <c r="D120" s="213">
        <v>0.1</v>
      </c>
      <c r="E120" s="212">
        <v>16</v>
      </c>
      <c r="F120" s="212">
        <v>4</v>
      </c>
      <c r="G120" s="95">
        <v>30</v>
      </c>
      <c r="H120" s="89">
        <v>223</v>
      </c>
      <c r="I120" s="89">
        <f t="shared" si="9"/>
        <v>4.6714135517644735</v>
      </c>
      <c r="J120" s="113">
        <f>Population!N$9</f>
        <v>2.6633246374230413</v>
      </c>
      <c r="K120" s="114">
        <f t="shared" si="6"/>
        <v>6.2960731146156793E-4</v>
      </c>
      <c r="L120" s="114">
        <f t="shared" si="7"/>
        <v>1.3884866149506736E-4</v>
      </c>
      <c r="M120" s="114">
        <f t="shared" si="8"/>
        <v>2.3540545085935238E-4</v>
      </c>
      <c r="N120" s="115">
        <f t="shared" si="11"/>
        <v>0.24882981608012397</v>
      </c>
      <c r="O120" s="117">
        <f>K120*'Social Costs'!$C$12</f>
        <v>2650.646781253201</v>
      </c>
      <c r="P120" s="118">
        <f>L120*'Social Costs'!$D$12</f>
        <v>1.042671542718647</v>
      </c>
      <c r="Q120" s="118">
        <f>M120*'Social Costs'!$E$12</f>
        <v>1.2624840617175721</v>
      </c>
      <c r="R120" s="117">
        <f>N120*'Social Costs'!$F$12</f>
        <v>18.244258031807291</v>
      </c>
      <c r="S120" s="119">
        <f t="shared" si="10"/>
        <v>2671.196194889445</v>
      </c>
      <c r="U120" s="95"/>
      <c r="V120" s="95"/>
      <c r="W120" s="94"/>
      <c r="X120" s="96"/>
      <c r="Y120" s="96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  <c r="AP120" s="88"/>
    </row>
    <row r="121" spans="1:42" x14ac:dyDescent="0.25">
      <c r="A121" s="217" t="s">
        <v>37</v>
      </c>
      <c r="B121" s="217" t="s">
        <v>189</v>
      </c>
      <c r="C121" s="212">
        <v>162</v>
      </c>
      <c r="D121" s="213">
        <v>0.1</v>
      </c>
      <c r="E121" s="212">
        <v>16</v>
      </c>
      <c r="F121" s="212">
        <v>4</v>
      </c>
      <c r="G121" s="95">
        <v>30</v>
      </c>
      <c r="H121" s="89">
        <v>223</v>
      </c>
      <c r="I121" s="89">
        <f t="shared" si="9"/>
        <v>4.6714135517644735</v>
      </c>
      <c r="J121" s="113">
        <f>Population!N$9</f>
        <v>2.6633246374230413</v>
      </c>
      <c r="K121" s="114">
        <f t="shared" si="6"/>
        <v>6.2960731146156793E-4</v>
      </c>
      <c r="L121" s="114">
        <f t="shared" si="7"/>
        <v>1.3884866149506736E-4</v>
      </c>
      <c r="M121" s="114">
        <f t="shared" si="8"/>
        <v>2.3540545085935238E-4</v>
      </c>
      <c r="N121" s="115">
        <f t="shared" si="11"/>
        <v>0.24882981608012397</v>
      </c>
      <c r="O121" s="117">
        <f>K121*'Social Costs'!$C$12</f>
        <v>2650.646781253201</v>
      </c>
      <c r="P121" s="118">
        <f>L121*'Social Costs'!$D$12</f>
        <v>1.042671542718647</v>
      </c>
      <c r="Q121" s="118">
        <f>M121*'Social Costs'!$E$12</f>
        <v>1.2624840617175721</v>
      </c>
      <c r="R121" s="117">
        <f>N121*'Social Costs'!$F$12</f>
        <v>18.244258031807291</v>
      </c>
      <c r="S121" s="119">
        <f t="shared" si="10"/>
        <v>2671.196194889445</v>
      </c>
      <c r="U121" s="95"/>
      <c r="V121" s="95"/>
      <c r="W121" s="94"/>
      <c r="X121" s="96"/>
      <c r="Y121" s="96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  <c r="AP121" s="88"/>
    </row>
    <row r="122" spans="1:42" x14ac:dyDescent="0.25">
      <c r="A122" s="217" t="s">
        <v>37</v>
      </c>
      <c r="B122" s="217" t="s">
        <v>191</v>
      </c>
      <c r="C122" s="212">
        <v>180</v>
      </c>
      <c r="D122" s="213">
        <v>0.1</v>
      </c>
      <c r="E122" s="212">
        <v>18</v>
      </c>
      <c r="F122" s="212">
        <v>2</v>
      </c>
      <c r="G122" s="95">
        <v>30</v>
      </c>
      <c r="H122" s="89">
        <v>223</v>
      </c>
      <c r="I122" s="89">
        <f t="shared" si="9"/>
        <v>5.2553402457350336</v>
      </c>
      <c r="J122" s="113">
        <f>Population!N$9</f>
        <v>2.6633246374230413</v>
      </c>
      <c r="K122" s="114">
        <f t="shared" si="6"/>
        <v>3.5354334200005788E-4</v>
      </c>
      <c r="L122" s="114">
        <f t="shared" si="7"/>
        <v>7.8088711809825101E-5</v>
      </c>
      <c r="M122" s="114">
        <f t="shared" si="8"/>
        <v>1.3236931934362746E-4</v>
      </c>
      <c r="N122" s="115">
        <f t="shared" si="11"/>
        <v>0.13996677154506976</v>
      </c>
      <c r="O122" s="117">
        <f>K122*'Social Costs'!$C$12</f>
        <v>1488.4174698202437</v>
      </c>
      <c r="P122" s="118">
        <f>L122*'Social Costs'!$D$12</f>
        <v>0.58640016212583124</v>
      </c>
      <c r="Q122" s="118">
        <f>M122*'Social Costs'!$E$12</f>
        <v>0.70989926240738932</v>
      </c>
      <c r="R122" s="117">
        <f>N122*'Social Costs'!$F$12</f>
        <v>10.262395142891602</v>
      </c>
      <c r="S122" s="119">
        <f t="shared" si="10"/>
        <v>1499.9761643876684</v>
      </c>
      <c r="U122" s="95"/>
      <c r="V122" s="95"/>
      <c r="W122" s="94"/>
      <c r="X122" s="96"/>
      <c r="Y122" s="96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  <c r="AP122" s="88"/>
    </row>
    <row r="123" spans="1:42" x14ac:dyDescent="0.25">
      <c r="A123" s="217" t="s">
        <v>37</v>
      </c>
      <c r="B123" s="217" t="s">
        <v>192</v>
      </c>
      <c r="C123" s="212"/>
      <c r="D123" s="212"/>
      <c r="E123" s="212">
        <v>26</v>
      </c>
      <c r="F123" s="212">
        <v>1</v>
      </c>
      <c r="G123" s="95">
        <v>30</v>
      </c>
      <c r="H123" s="89">
        <v>223</v>
      </c>
      <c r="I123" s="89">
        <f t="shared" si="9"/>
        <v>7.5910470216172703</v>
      </c>
      <c r="J123" s="113">
        <f>Population!N$9</f>
        <v>2.6633246374230413</v>
      </c>
      <c r="K123" s="114">
        <f t="shared" si="6"/>
        <v>2.535875199470656E-4</v>
      </c>
      <c r="L123" s="114">
        <f t="shared" si="7"/>
        <v>5.6357974426070034E-5</v>
      </c>
      <c r="M123" s="114">
        <f t="shared" si="8"/>
        <v>9.5466695185314612E-5</v>
      </c>
      <c r="N123" s="115">
        <f t="shared" si="11"/>
        <v>0.10108711278255038</v>
      </c>
      <c r="O123" s="117">
        <f>K123*'Social Costs'!$C$12</f>
        <v>1067.6034589771461</v>
      </c>
      <c r="P123" s="118">
        <f>L123*'Social Costs'!$D$12</f>
        <v>0.42321514306723124</v>
      </c>
      <c r="Q123" s="118">
        <f>M123*'Social Costs'!$E$12</f>
        <v>0.5119897634329611</v>
      </c>
      <c r="R123" s="117">
        <f>N123*'Social Costs'!$F$12</f>
        <v>7.4117298254217134</v>
      </c>
      <c r="S123" s="119">
        <f t="shared" si="10"/>
        <v>1075.9503937090678</v>
      </c>
      <c r="U123" s="95"/>
      <c r="V123" s="95"/>
      <c r="W123" s="94"/>
      <c r="X123" s="96"/>
      <c r="Y123" s="96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  <c r="AP123" s="88"/>
    </row>
    <row r="124" spans="1:42" x14ac:dyDescent="0.25">
      <c r="A124" s="217" t="s">
        <v>37</v>
      </c>
      <c r="B124" s="217" t="s">
        <v>193</v>
      </c>
      <c r="C124" s="212">
        <v>57</v>
      </c>
      <c r="D124" s="213">
        <v>0.36</v>
      </c>
      <c r="E124" s="212">
        <v>21</v>
      </c>
      <c r="F124" s="212">
        <v>13</v>
      </c>
      <c r="G124" s="95">
        <v>30</v>
      </c>
      <c r="H124" s="89">
        <v>223</v>
      </c>
      <c r="I124" s="89">
        <f t="shared" si="9"/>
        <v>6.1312302866908723</v>
      </c>
      <c r="J124" s="113">
        <f>Population!N$9</f>
        <v>2.6633246374230413</v>
      </c>
      <c r="K124" s="114">
        <f t="shared" si="6"/>
        <v>2.6741193702473523E-3</v>
      </c>
      <c r="L124" s="114">
        <f t="shared" si="7"/>
        <v>5.9201741345187497E-4</v>
      </c>
      <c r="M124" s="114">
        <f t="shared" si="8"/>
        <v>1.0032750738192596E-3</v>
      </c>
      <c r="N124" s="115">
        <f t="shared" si="11"/>
        <v>1.0614146842167791</v>
      </c>
      <c r="O124" s="117">
        <f>K124*'Social Costs'!$C$12</f>
        <v>11258.042548741352</v>
      </c>
      <c r="P124" s="118">
        <f>L124*'Social Costs'!$D$12</f>
        <v>4.4457015512684546</v>
      </c>
      <c r="Q124" s="118">
        <f>M124*'Social Costs'!$E$12</f>
        <v>5.3805839482115569</v>
      </c>
      <c r="R124" s="117">
        <f>N124*'Social Costs'!$F$12</f>
        <v>77.823163166927998</v>
      </c>
      <c r="S124" s="119">
        <f t="shared" si="10"/>
        <v>11345.691997407761</v>
      </c>
      <c r="U124" s="95"/>
      <c r="V124" s="95"/>
      <c r="W124" s="94"/>
      <c r="X124" s="96"/>
      <c r="Y124" s="96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  <c r="AP124" s="88"/>
    </row>
    <row r="125" spans="1:42" x14ac:dyDescent="0.25">
      <c r="A125" s="217" t="s">
        <v>37</v>
      </c>
      <c r="B125" s="217" t="s">
        <v>194</v>
      </c>
      <c r="C125" s="212">
        <v>60</v>
      </c>
      <c r="D125" s="213">
        <v>0.1</v>
      </c>
      <c r="E125" s="212">
        <v>6</v>
      </c>
      <c r="F125" s="212">
        <v>9</v>
      </c>
      <c r="G125" s="95">
        <v>30</v>
      </c>
      <c r="H125" s="89">
        <v>223</v>
      </c>
      <c r="I125" s="89">
        <f t="shared" si="9"/>
        <v>1.7517800819116778</v>
      </c>
      <c r="J125" s="113">
        <f>Population!N$9</f>
        <v>2.6633246374230413</v>
      </c>
      <c r="K125" s="114">
        <f t="shared" si="6"/>
        <v>5.3585984468445375E-4</v>
      </c>
      <c r="L125" s="114">
        <f t="shared" si="7"/>
        <v>1.1725611787266647E-4</v>
      </c>
      <c r="M125" s="114">
        <f t="shared" si="8"/>
        <v>1.9897092826016023E-4</v>
      </c>
      <c r="N125" s="115">
        <f t="shared" si="11"/>
        <v>0.20995015731760466</v>
      </c>
      <c r="O125" s="117">
        <f>K125*'Social Costs'!$C$12</f>
        <v>2255.9699461215505</v>
      </c>
      <c r="P125" s="118">
        <f>L125*'Social Costs'!$D$12</f>
        <v>0.88052427728902494</v>
      </c>
      <c r="Q125" s="118">
        <f>M125*'Social Costs'!$E$12</f>
        <v>1.0670850006089523</v>
      </c>
      <c r="R125" s="117">
        <f>N125*'Social Costs'!$F$12</f>
        <v>15.393592714337407</v>
      </c>
      <c r="S125" s="119">
        <f t="shared" si="10"/>
        <v>2273.3111481137862</v>
      </c>
      <c r="U125" s="95"/>
      <c r="V125" s="95"/>
      <c r="W125" s="94"/>
      <c r="X125" s="96"/>
      <c r="Y125" s="96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  <c r="AP125" s="88"/>
    </row>
    <row r="126" spans="1:42" x14ac:dyDescent="0.25">
      <c r="A126" s="217" t="s">
        <v>61</v>
      </c>
      <c r="B126" s="217" t="s">
        <v>195</v>
      </c>
      <c r="C126" s="212">
        <v>60</v>
      </c>
      <c r="D126" s="212"/>
      <c r="E126" s="212">
        <v>15</v>
      </c>
      <c r="F126" s="212">
        <v>3</v>
      </c>
      <c r="G126" s="95">
        <v>30</v>
      </c>
      <c r="H126" s="89">
        <v>223</v>
      </c>
      <c r="I126" s="89">
        <f t="shared" si="9"/>
        <v>4.3794502047791939</v>
      </c>
      <c r="J126" s="113">
        <f>Population!N$9</f>
        <v>2.6633246374230413</v>
      </c>
      <c r="K126" s="114">
        <f t="shared" si="6"/>
        <v>4.4307536261431273E-4</v>
      </c>
      <c r="L126" s="114">
        <f t="shared" si="7"/>
        <v>9.76365050299141E-5</v>
      </c>
      <c r="M126" s="114">
        <f t="shared" si="8"/>
        <v>1.6554837701380124E-4</v>
      </c>
      <c r="N126" s="115">
        <f t="shared" si="11"/>
        <v>0.17495846443133714</v>
      </c>
      <c r="O126" s="117">
        <f>K126*'Social Costs'!$C$12</f>
        <v>1865.3472766062566</v>
      </c>
      <c r="P126" s="118">
        <f>L126*'Social Costs'!$D$12</f>
        <v>0.73319255820708107</v>
      </c>
      <c r="Q126" s="118">
        <f>M126*'Social Costs'!$E$12</f>
        <v>0.88783920108973269</v>
      </c>
      <c r="R126" s="117">
        <f>N126*'Social Costs'!$F$12</f>
        <v>12.8279939286145</v>
      </c>
      <c r="S126" s="119">
        <f t="shared" si="10"/>
        <v>1879.7963022941678</v>
      </c>
      <c r="U126" s="95"/>
      <c r="V126" s="95"/>
      <c r="W126" s="95"/>
      <c r="X126" s="94"/>
      <c r="Y126" s="96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  <c r="AP126" s="88"/>
    </row>
    <row r="127" spans="1:42" x14ac:dyDescent="0.25">
      <c r="A127" s="217" t="s">
        <v>61</v>
      </c>
      <c r="B127" s="217" t="s">
        <v>196</v>
      </c>
      <c r="C127" s="212">
        <v>150</v>
      </c>
      <c r="D127" s="212"/>
      <c r="E127" s="212">
        <v>5</v>
      </c>
      <c r="F127" s="212">
        <v>17</v>
      </c>
      <c r="G127" s="95">
        <v>30</v>
      </c>
      <c r="H127" s="89">
        <v>223</v>
      </c>
      <c r="I127" s="89">
        <f t="shared" si="9"/>
        <v>1.4598167349263982</v>
      </c>
      <c r="J127" s="113">
        <f>Population!N$9</f>
        <v>2.6633246374230413</v>
      </c>
      <c r="K127" s="114">
        <f t="shared" si="6"/>
        <v>8.442186658694956E-4</v>
      </c>
      <c r="L127" s="114">
        <f t="shared" si="7"/>
        <v>1.8458597437938945E-4</v>
      </c>
      <c r="M127" s="114">
        <f t="shared" si="8"/>
        <v>3.1324979652794352E-4</v>
      </c>
      <c r="N127" s="115">
        <f t="shared" si="11"/>
        <v>0.33047709948141468</v>
      </c>
      <c r="O127" s="117">
        <f>K127*'Social Costs'!$C$12</f>
        <v>3554.1605833105764</v>
      </c>
      <c r="P127" s="118">
        <f>L127*'Social Costs'!$D$12</f>
        <v>1.386131782604328</v>
      </c>
      <c r="Q127" s="118">
        <f>M127*'Social Costs'!$E$12</f>
        <v>1.6799648181854727</v>
      </c>
      <c r="R127" s="117">
        <f>N127*'Social Costs'!$F$12</f>
        <v>24.230655198494059</v>
      </c>
      <c r="S127" s="119">
        <f t="shared" si="10"/>
        <v>3581.4573351098602</v>
      </c>
      <c r="U127" s="95"/>
      <c r="V127" s="95"/>
      <c r="W127" s="95"/>
      <c r="X127" s="94"/>
      <c r="Y127" s="96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  <c r="AP127" s="88"/>
    </row>
    <row r="128" spans="1:42" x14ac:dyDescent="0.25">
      <c r="A128" s="217" t="s">
        <v>61</v>
      </c>
      <c r="B128" s="217" t="s">
        <v>197</v>
      </c>
      <c r="C128" s="212">
        <v>120</v>
      </c>
      <c r="D128" s="212"/>
      <c r="E128" s="212">
        <v>8</v>
      </c>
      <c r="F128" s="212">
        <v>10</v>
      </c>
      <c r="G128" s="95">
        <v>30</v>
      </c>
      <c r="H128" s="89">
        <v>223</v>
      </c>
      <c r="I128" s="89">
        <f t="shared" si="9"/>
        <v>2.3357067758822367</v>
      </c>
      <c r="J128" s="113">
        <f>Population!N$9</f>
        <v>2.6633246374230413</v>
      </c>
      <c r="K128" s="114">
        <f t="shared" si="6"/>
        <v>7.9248543400939212E-4</v>
      </c>
      <c r="L128" s="114">
        <f t="shared" si="7"/>
        <v>1.7368235787040262E-4</v>
      </c>
      <c r="M128" s="114">
        <f t="shared" si="8"/>
        <v>2.9466861504568695E-4</v>
      </c>
      <c r="N128" s="115">
        <f t="shared" si="11"/>
        <v>0.31103727010015497</v>
      </c>
      <c r="O128" s="117">
        <f>K128*'Social Costs'!$C$12</f>
        <v>3336.3636771795409</v>
      </c>
      <c r="P128" s="118">
        <f>L128*'Social Costs'!$D$12</f>
        <v>1.3042520545304517</v>
      </c>
      <c r="Q128" s="118">
        <f>M128*'Social Costs'!$E$12</f>
        <v>1.5803135765358207</v>
      </c>
      <c r="R128" s="117">
        <f>N128*'Social Costs'!$F$12</f>
        <v>22.805322539759114</v>
      </c>
      <c r="S128" s="119">
        <f t="shared" si="10"/>
        <v>3362.0535653503662</v>
      </c>
      <c r="U128" s="95"/>
      <c r="V128" s="95"/>
      <c r="W128" s="95"/>
      <c r="X128" s="94"/>
      <c r="Y128" s="96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  <c r="AP128" s="88"/>
    </row>
    <row r="129" spans="1:42" x14ac:dyDescent="0.25">
      <c r="A129" s="217" t="s">
        <v>61</v>
      </c>
      <c r="B129" s="217" t="s">
        <v>198</v>
      </c>
      <c r="C129" s="212">
        <v>150</v>
      </c>
      <c r="D129" s="212"/>
      <c r="E129" s="212">
        <v>15</v>
      </c>
      <c r="F129" s="212">
        <v>1</v>
      </c>
      <c r="G129" s="95">
        <v>30</v>
      </c>
      <c r="H129" s="89">
        <v>223</v>
      </c>
      <c r="I129" s="89">
        <f t="shared" si="9"/>
        <v>4.3794502047791939</v>
      </c>
      <c r="J129" s="113">
        <f>Population!N$9</f>
        <v>2.6633246374230413</v>
      </c>
      <c r="K129" s="114">
        <f t="shared" si="6"/>
        <v>1.4769178753810426E-4</v>
      </c>
      <c r="L129" s="114">
        <f t="shared" si="7"/>
        <v>3.2545501676638038E-5</v>
      </c>
      <c r="M129" s="114">
        <f t="shared" si="8"/>
        <v>5.5182792337933743E-5</v>
      </c>
      <c r="N129" s="115">
        <f t="shared" si="11"/>
        <v>5.8319488143779047E-2</v>
      </c>
      <c r="O129" s="117">
        <f>K129*'Social Costs'!$C$12</f>
        <v>621.78242553541895</v>
      </c>
      <c r="P129" s="118">
        <f>L129*'Social Costs'!$D$12</f>
        <v>0.24439751940236037</v>
      </c>
      <c r="Q129" s="118">
        <f>M129*'Social Costs'!$E$12</f>
        <v>0.29594640036324421</v>
      </c>
      <c r="R129" s="117">
        <f>N129*'Social Costs'!$F$12</f>
        <v>4.2759979762048328</v>
      </c>
      <c r="S129" s="119">
        <f t="shared" si="10"/>
        <v>626.59876743138943</v>
      </c>
      <c r="U129" s="95"/>
      <c r="V129" s="95"/>
      <c r="W129" s="95"/>
      <c r="X129" s="94"/>
      <c r="Y129" s="96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</row>
    <row r="130" spans="1:42" x14ac:dyDescent="0.25">
      <c r="A130" s="217" t="s">
        <v>61</v>
      </c>
      <c r="B130" s="217" t="s">
        <v>199</v>
      </c>
      <c r="C130" s="212">
        <v>117</v>
      </c>
      <c r="D130" s="212"/>
      <c r="E130" s="212">
        <v>11</v>
      </c>
      <c r="F130" s="212">
        <v>16</v>
      </c>
      <c r="G130" s="95">
        <v>30</v>
      </c>
      <c r="H130" s="89">
        <v>223</v>
      </c>
      <c r="I130" s="89">
        <f t="shared" si="9"/>
        <v>3.2115968168380755</v>
      </c>
      <c r="J130" s="113">
        <f>Population!N$9</f>
        <v>2.6633246374230413</v>
      </c>
      <c r="K130" s="114">
        <f t="shared" si="6"/>
        <v>1.7389304144165578E-3</v>
      </c>
      <c r="L130" s="114">
        <f t="shared" si="7"/>
        <v>3.8200088037114232E-4</v>
      </c>
      <c r="M130" s="114">
        <f t="shared" si="8"/>
        <v>6.4793091988726566E-4</v>
      </c>
      <c r="N130" s="115">
        <f t="shared" si="11"/>
        <v>0.68428199422034108</v>
      </c>
      <c r="O130" s="117">
        <f>K130*'Social Costs'!$C$12</f>
        <v>7320.8970446937083</v>
      </c>
      <c r="P130" s="118">
        <f>L130*'Social Costs'!$D$12</f>
        <v>2.8686012739893068</v>
      </c>
      <c r="Q130" s="118">
        <f>M130*'Social Costs'!$E$12</f>
        <v>3.4748662635701231</v>
      </c>
      <c r="R130" s="117">
        <f>N130*'Social Costs'!$F$12</f>
        <v>50.171709587470062</v>
      </c>
      <c r="S130" s="119">
        <f t="shared" si="10"/>
        <v>7377.4122218187376</v>
      </c>
      <c r="U130" s="95"/>
      <c r="V130" s="95"/>
      <c r="W130" s="95"/>
      <c r="X130" s="94"/>
      <c r="Y130" s="96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</row>
    <row r="131" spans="1:42" x14ac:dyDescent="0.25">
      <c r="A131" s="217" t="s">
        <v>61</v>
      </c>
      <c r="B131" s="217" t="s">
        <v>200</v>
      </c>
      <c r="C131" s="212">
        <v>50</v>
      </c>
      <c r="D131" s="212"/>
      <c r="E131" s="212">
        <v>4</v>
      </c>
      <c r="F131" s="212">
        <v>11</v>
      </c>
      <c r="G131" s="95">
        <v>30</v>
      </c>
      <c r="H131" s="89">
        <v>223</v>
      </c>
      <c r="I131" s="89">
        <f t="shared" si="9"/>
        <v>1.1678533879411184</v>
      </c>
      <c r="J131" s="113">
        <f>Population!N$9</f>
        <v>2.6633246374230413</v>
      </c>
      <c r="K131" s="114">
        <f t="shared" si="6"/>
        <v>4.3738874336451516E-4</v>
      </c>
      <c r="L131" s="114">
        <f t="shared" si="7"/>
        <v>9.5558752969621843E-5</v>
      </c>
      <c r="M131" s="114">
        <f t="shared" si="8"/>
        <v>1.621812215703497E-4</v>
      </c>
      <c r="N131" s="115">
        <f t="shared" si="11"/>
        <v>0.17107049855508524</v>
      </c>
      <c r="O131" s="117">
        <f>K131*'Social Costs'!$C$12</f>
        <v>1841.4066095646087</v>
      </c>
      <c r="P131" s="118">
        <f>L131*'Social Costs'!$D$12</f>
        <v>0.71758986587454643</v>
      </c>
      <c r="Q131" s="118">
        <f>M131*'Social Costs'!$E$12</f>
        <v>0.8697810802383894</v>
      </c>
      <c r="R131" s="117">
        <f>N131*'Social Costs'!$F$12</f>
        <v>12.542927396867514</v>
      </c>
      <c r="S131" s="119">
        <f t="shared" si="10"/>
        <v>1855.5369079075892</v>
      </c>
      <c r="U131" s="95"/>
      <c r="V131" s="95"/>
      <c r="W131" s="95"/>
      <c r="X131" s="94"/>
      <c r="Y131" s="96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</row>
    <row r="132" spans="1:42" x14ac:dyDescent="0.25">
      <c r="A132" s="217" t="s">
        <v>61</v>
      </c>
      <c r="B132" s="217" t="s">
        <v>201</v>
      </c>
      <c r="C132" s="212">
        <v>150</v>
      </c>
      <c r="D132" s="212"/>
      <c r="E132" s="212">
        <v>8</v>
      </c>
      <c r="F132" s="212">
        <v>8</v>
      </c>
      <c r="G132" s="95">
        <v>30</v>
      </c>
      <c r="H132" s="89">
        <v>223</v>
      </c>
      <c r="I132" s="89">
        <f t="shared" si="9"/>
        <v>2.3357067758822367</v>
      </c>
      <c r="J132" s="113">
        <f>Population!N$9</f>
        <v>2.6633246374230413</v>
      </c>
      <c r="K132" s="114">
        <f t="shared" si="6"/>
        <v>6.3398834720751376E-4</v>
      </c>
      <c r="L132" s="114">
        <f t="shared" si="7"/>
        <v>1.3894588629632211E-4</v>
      </c>
      <c r="M132" s="114">
        <f t="shared" si="8"/>
        <v>2.3573489203654956E-4</v>
      </c>
      <c r="N132" s="115">
        <f t="shared" si="11"/>
        <v>0.24882981608012397</v>
      </c>
      <c r="O132" s="117">
        <f>K132*'Social Costs'!$C$12</f>
        <v>2669.0909417436328</v>
      </c>
      <c r="P132" s="118">
        <f>L132*'Social Costs'!$D$12</f>
        <v>1.0434016436243614</v>
      </c>
      <c r="Q132" s="118">
        <f>M132*'Social Costs'!$E$12</f>
        <v>1.2642508612286565</v>
      </c>
      <c r="R132" s="117">
        <f>N132*'Social Costs'!$F$12</f>
        <v>18.244258031807291</v>
      </c>
      <c r="S132" s="119">
        <f t="shared" si="10"/>
        <v>2689.642852280293</v>
      </c>
      <c r="U132" s="95"/>
      <c r="V132" s="95"/>
      <c r="W132" s="95"/>
      <c r="X132" s="94"/>
      <c r="Y132" s="96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</row>
    <row r="133" spans="1:42" x14ac:dyDescent="0.25">
      <c r="A133" s="217" t="s">
        <v>65</v>
      </c>
      <c r="B133" s="217" t="s">
        <v>202</v>
      </c>
      <c r="C133" s="212">
        <v>110</v>
      </c>
      <c r="D133" s="212"/>
      <c r="E133" s="214">
        <v>7.700000000000002</v>
      </c>
      <c r="F133" s="212">
        <v>13</v>
      </c>
      <c r="G133" s="95">
        <v>30</v>
      </c>
      <c r="H133" s="89">
        <v>223</v>
      </c>
      <c r="I133" s="89">
        <f t="shared" si="9"/>
        <v>2.2481177717866538</v>
      </c>
      <c r="J133" s="113">
        <f>Population!N$9</f>
        <v>2.6633246374230413</v>
      </c>
      <c r="K133" s="114">
        <f t="shared" si="6"/>
        <v>9.9185621286019491E-4</v>
      </c>
      <c r="L133" s="114">
        <f t="shared" si="7"/>
        <v>2.1732575689063752E-4</v>
      </c>
      <c r="M133" s="114">
        <f t="shared" si="8"/>
        <v>3.6872345512971717E-4</v>
      </c>
      <c r="N133" s="115">
        <f t="shared" si="11"/>
        <v>0.38918538421281912</v>
      </c>
      <c r="O133" s="117">
        <f>K133*'Social Costs'!$C$12</f>
        <v>4175.7146561414202</v>
      </c>
      <c r="P133" s="118">
        <f>L133*'Social Costs'!$D$12</f>
        <v>1.6319882364707465</v>
      </c>
      <c r="Q133" s="118">
        <f>M133*'Social Costs'!$E$12</f>
        <v>1.9774711400409708</v>
      </c>
      <c r="R133" s="117">
        <f>N133*'Social Costs'!$F$12</f>
        <v>28.535159827873606</v>
      </c>
      <c r="S133" s="119">
        <f t="shared" si="10"/>
        <v>4207.8592753458061</v>
      </c>
      <c r="U133" s="95"/>
      <c r="V133" s="95"/>
      <c r="W133" s="95"/>
      <c r="X133" s="94"/>
      <c r="Y133" s="96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  <c r="AP133" s="88"/>
    </row>
    <row r="134" spans="1:42" x14ac:dyDescent="0.25">
      <c r="A134" s="217" t="s">
        <v>65</v>
      </c>
      <c r="B134" s="217" t="s">
        <v>203</v>
      </c>
      <c r="C134" s="212">
        <v>30</v>
      </c>
      <c r="D134" s="212"/>
      <c r="E134" s="214">
        <v>4.2</v>
      </c>
      <c r="F134" s="212">
        <v>10</v>
      </c>
      <c r="G134" s="95">
        <v>30</v>
      </c>
      <c r="H134" s="89">
        <v>223</v>
      </c>
      <c r="I134" s="89">
        <f t="shared" si="9"/>
        <v>1.2262460573381746</v>
      </c>
      <c r="J134" s="113">
        <f>Population!N$9</f>
        <v>2.6633246374230413</v>
      </c>
      <c r="K134" s="114">
        <f t="shared" si="6"/>
        <v>4.1743456679659382E-4</v>
      </c>
      <c r="L134" s="114">
        <f t="shared" si="7"/>
        <v>9.1213575987552584E-5</v>
      </c>
      <c r="M134" s="114">
        <f t="shared" si="8"/>
        <v>1.5480392801160749E-4</v>
      </c>
      <c r="N134" s="115">
        <f t="shared" si="11"/>
        <v>0.16329456680258139</v>
      </c>
      <c r="O134" s="117">
        <f>K134*'Social Costs'!$C$12</f>
        <v>1757.39952621366</v>
      </c>
      <c r="P134" s="118">
        <f>L134*'Social Costs'!$D$12</f>
        <v>0.68496014990540366</v>
      </c>
      <c r="Q134" s="118">
        <f>M134*'Social Costs'!$E$12</f>
        <v>0.83021650982371198</v>
      </c>
      <c r="R134" s="117">
        <f>N134*'Social Costs'!$F$12</f>
        <v>11.972794333373537</v>
      </c>
      <c r="S134" s="119">
        <f t="shared" si="10"/>
        <v>1770.8874972067626</v>
      </c>
      <c r="U134" s="95"/>
      <c r="V134" s="95"/>
      <c r="W134" s="95"/>
      <c r="X134" s="94"/>
      <c r="Y134" s="96"/>
      <c r="Z134" s="88"/>
      <c r="AA134" s="88"/>
      <c r="AB134" s="88"/>
      <c r="AC134" s="88"/>
      <c r="AD134" s="88"/>
      <c r="AE134" s="88"/>
      <c r="AF134" s="88"/>
      <c r="AG134" s="88"/>
      <c r="AH134" s="88"/>
      <c r="AI134" s="88"/>
      <c r="AJ134" s="88"/>
      <c r="AK134" s="88"/>
      <c r="AL134" s="88"/>
      <c r="AM134" s="88"/>
      <c r="AN134" s="88"/>
      <c r="AO134" s="88"/>
      <c r="AP134" s="88"/>
    </row>
    <row r="135" spans="1:42" x14ac:dyDescent="0.25">
      <c r="A135" s="217" t="s">
        <v>65</v>
      </c>
      <c r="B135" s="217" t="s">
        <v>204</v>
      </c>
      <c r="C135" s="212">
        <v>105</v>
      </c>
      <c r="D135" s="212"/>
      <c r="E135" s="214">
        <v>9.4499999999999993</v>
      </c>
      <c r="F135" s="212">
        <v>2</v>
      </c>
      <c r="G135" s="95">
        <v>30</v>
      </c>
      <c r="H135" s="89">
        <v>223</v>
      </c>
      <c r="I135" s="89">
        <f t="shared" si="9"/>
        <v>2.7590536290108925</v>
      </c>
      <c r="J135" s="113">
        <f>Population!N$9</f>
        <v>2.6633246374230413</v>
      </c>
      <c r="K135" s="114">
        <f t="shared" si="6"/>
        <v>1.869888528531568E-4</v>
      </c>
      <c r="L135" s="114">
        <f t="shared" si="7"/>
        <v>4.1027250068312478E-5</v>
      </c>
      <c r="M135" s="114">
        <f t="shared" si="8"/>
        <v>6.9597806637362826E-5</v>
      </c>
      <c r="N135" s="115">
        <f t="shared" si="11"/>
        <v>7.3482555061161622E-2</v>
      </c>
      <c r="O135" s="117">
        <f>K135*'Social Costs'!$C$12</f>
        <v>787.22307051179007</v>
      </c>
      <c r="P135" s="118">
        <f>L135*'Social Costs'!$D$12</f>
        <v>0.30809044654528978</v>
      </c>
      <c r="Q135" s="118">
        <f>M135*'Social Costs'!$E$12</f>
        <v>0.37325440549237476</v>
      </c>
      <c r="R135" s="117">
        <f>N135*'Social Costs'!$F$12</f>
        <v>5.3877574500180918</v>
      </c>
      <c r="S135" s="119">
        <f t="shared" si="10"/>
        <v>793.29217281384581</v>
      </c>
      <c r="U135" s="95"/>
      <c r="V135" s="95"/>
      <c r="W135" s="95"/>
      <c r="X135" s="94"/>
      <c r="Y135" s="96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</row>
    <row r="136" spans="1:42" x14ac:dyDescent="0.25">
      <c r="A136" s="217" t="s">
        <v>65</v>
      </c>
      <c r="B136" s="217" t="s">
        <v>205</v>
      </c>
      <c r="C136" s="212">
        <v>157</v>
      </c>
      <c r="D136" s="212"/>
      <c r="E136" s="214">
        <v>16</v>
      </c>
      <c r="F136" s="212">
        <v>9</v>
      </c>
      <c r="G136" s="95">
        <v>30</v>
      </c>
      <c r="H136" s="89">
        <v>223</v>
      </c>
      <c r="I136" s="89">
        <f t="shared" si="9"/>
        <v>4.6714135517644735</v>
      </c>
      <c r="J136" s="113">
        <f>Population!N$9</f>
        <v>2.6633246374230413</v>
      </c>
      <c r="K136" s="114">
        <f t="shared" si="6"/>
        <v>1.4166164507885279E-3</v>
      </c>
      <c r="L136" s="114">
        <f t="shared" si="7"/>
        <v>3.1240948836390155E-4</v>
      </c>
      <c r="M136" s="114">
        <f t="shared" si="8"/>
        <v>5.2966226443354285E-4</v>
      </c>
      <c r="N136" s="115">
        <f t="shared" si="11"/>
        <v>0.55986708618027892</v>
      </c>
      <c r="O136" s="117">
        <f>K136*'Social Costs'!$C$12</f>
        <v>5963.9552578197026</v>
      </c>
      <c r="P136" s="118">
        <f>L136*'Social Costs'!$D$12</f>
        <v>2.3460109711169554</v>
      </c>
      <c r="Q136" s="118">
        <f>M136*'Social Costs'!$E$12</f>
        <v>2.8405891388645372</v>
      </c>
      <c r="R136" s="117">
        <f>N136*'Social Costs'!$F$12</f>
        <v>41.049580571566402</v>
      </c>
      <c r="S136" s="119">
        <f t="shared" si="10"/>
        <v>6010.1914385012506</v>
      </c>
      <c r="U136" s="95"/>
      <c r="V136" s="95"/>
      <c r="W136" s="95"/>
      <c r="X136" s="94"/>
      <c r="Y136" s="96"/>
      <c r="Z136" s="88"/>
      <c r="AA136" s="88"/>
      <c r="AB136" s="88"/>
      <c r="AC136" s="88"/>
      <c r="AD136" s="88"/>
      <c r="AE136" s="88"/>
      <c r="AF136" s="88"/>
      <c r="AG136" s="88"/>
      <c r="AH136" s="88"/>
      <c r="AI136" s="88"/>
      <c r="AJ136" s="88"/>
      <c r="AK136" s="88"/>
      <c r="AL136" s="88"/>
      <c r="AM136" s="88"/>
      <c r="AN136" s="88"/>
      <c r="AO136" s="88"/>
      <c r="AP136" s="88"/>
    </row>
    <row r="137" spans="1:42" x14ac:dyDescent="0.25">
      <c r="A137" s="217" t="s">
        <v>65</v>
      </c>
      <c r="B137" s="217" t="s">
        <v>206</v>
      </c>
      <c r="C137" s="212">
        <v>54</v>
      </c>
      <c r="D137" s="212"/>
      <c r="E137" s="214">
        <v>5.4</v>
      </c>
      <c r="F137" s="212">
        <v>5</v>
      </c>
      <c r="G137" s="95">
        <v>30</v>
      </c>
      <c r="H137" s="89">
        <v>223</v>
      </c>
      <c r="I137" s="89">
        <f t="shared" si="9"/>
        <v>1.57660207372051</v>
      </c>
      <c r="J137" s="113">
        <f>Population!N$9</f>
        <v>2.6633246374230413</v>
      </c>
      <c r="K137" s="114">
        <f t="shared" si="6"/>
        <v>2.6807006578130903E-4</v>
      </c>
      <c r="L137" s="114">
        <f t="shared" si="7"/>
        <v>5.8631138583696264E-5</v>
      </c>
      <c r="M137" s="114">
        <f t="shared" si="8"/>
        <v>9.9495910847160766E-5</v>
      </c>
      <c r="N137" s="115">
        <f t="shared" si="11"/>
        <v>0.10497507865880232</v>
      </c>
      <c r="O137" s="117">
        <f>K137*'Social Costs'!$C$12</f>
        <v>1128.574976939311</v>
      </c>
      <c r="P137" s="118">
        <f>L137*'Social Costs'!$D$12</f>
        <v>0.44028526497956294</v>
      </c>
      <c r="Q137" s="118">
        <f>M137*'Social Costs'!$E$12</f>
        <v>0.53359852625359272</v>
      </c>
      <c r="R137" s="117">
        <f>N137*'Social Costs'!$F$12</f>
        <v>7.6967963571687017</v>
      </c>
      <c r="S137" s="119">
        <f t="shared" si="10"/>
        <v>1137.245657087713</v>
      </c>
      <c r="U137" s="95"/>
      <c r="V137" s="95"/>
      <c r="W137" s="95"/>
      <c r="X137" s="94"/>
      <c r="Y137" s="96"/>
      <c r="Z137" s="88"/>
      <c r="AA137" s="88"/>
      <c r="AB137" s="88"/>
      <c r="AC137" s="88"/>
      <c r="AD137" s="88"/>
      <c r="AE137" s="88"/>
      <c r="AF137" s="88"/>
      <c r="AG137" s="88"/>
      <c r="AH137" s="88"/>
      <c r="AI137" s="88"/>
      <c r="AJ137" s="88"/>
      <c r="AK137" s="88"/>
      <c r="AL137" s="88"/>
      <c r="AM137" s="88"/>
      <c r="AN137" s="88"/>
      <c r="AO137" s="88"/>
      <c r="AP137" s="88"/>
    </row>
    <row r="138" spans="1:42" x14ac:dyDescent="0.25">
      <c r="A138" s="217" t="s">
        <v>65</v>
      </c>
      <c r="B138" s="217" t="s">
        <v>207</v>
      </c>
      <c r="C138" s="212">
        <v>240</v>
      </c>
      <c r="D138" s="212"/>
      <c r="E138" s="214">
        <v>40.799999999999997</v>
      </c>
      <c r="F138" s="212">
        <v>13</v>
      </c>
      <c r="G138" s="95">
        <v>30</v>
      </c>
      <c r="H138" s="89">
        <v>223</v>
      </c>
      <c r="I138" s="89">
        <f t="shared" si="9"/>
        <v>11.91210455699941</v>
      </c>
      <c r="J138" s="113">
        <f>Population!N$9</f>
        <v>2.6633246374230413</v>
      </c>
      <c r="K138" s="114">
        <f t="shared" si="6"/>
        <v>5.1084383332988459E-3</v>
      </c>
      <c r="L138" s="114">
        <f t="shared" si="7"/>
        <v>1.1482176059664285E-3</v>
      </c>
      <c r="M138" s="114">
        <f t="shared" si="8"/>
        <v>1.9425072046130899E-3</v>
      </c>
      <c r="N138" s="115">
        <f t="shared" si="11"/>
        <v>2.0621771007640279</v>
      </c>
      <c r="O138" s="117">
        <f>K138*'Social Costs'!$C$12</f>
        <v>21506.525383188142</v>
      </c>
      <c r="P138" s="118">
        <f>L138*'Social Costs'!$D$12</f>
        <v>8.6224369014335718</v>
      </c>
      <c r="Q138" s="118">
        <f>M138*'Social Costs'!$E$12</f>
        <v>10.417704333706386</v>
      </c>
      <c r="R138" s="117">
        <f>N138*'Social Costs'!$F$12</f>
        <v>151.19928843860296</v>
      </c>
      <c r="S138" s="119">
        <f t="shared" si="10"/>
        <v>21676.764812861886</v>
      </c>
      <c r="U138" s="95"/>
      <c r="V138" s="95"/>
      <c r="W138" s="95"/>
      <c r="X138" s="94"/>
      <c r="Y138" s="96"/>
      <c r="Z138" s="88"/>
      <c r="AA138" s="88"/>
      <c r="AB138" s="88"/>
      <c r="AC138" s="88"/>
      <c r="AD138" s="88"/>
      <c r="AE138" s="88"/>
      <c r="AF138" s="88"/>
      <c r="AG138" s="88"/>
      <c r="AH138" s="88"/>
      <c r="AI138" s="88"/>
      <c r="AJ138" s="88"/>
      <c r="AK138" s="88"/>
      <c r="AL138" s="88"/>
      <c r="AM138" s="88"/>
      <c r="AN138" s="88"/>
      <c r="AO138" s="88"/>
      <c r="AP138" s="88"/>
    </row>
    <row r="139" spans="1:42" x14ac:dyDescent="0.25">
      <c r="A139" s="217" t="s">
        <v>65</v>
      </c>
      <c r="B139" s="217" t="s">
        <v>208</v>
      </c>
      <c r="C139" s="212">
        <v>46</v>
      </c>
      <c r="D139" s="212"/>
      <c r="E139" s="214">
        <v>4.6000000000000005</v>
      </c>
      <c r="F139" s="212">
        <v>7</v>
      </c>
      <c r="G139" s="95">
        <v>30</v>
      </c>
      <c r="H139" s="89">
        <v>223</v>
      </c>
      <c r="I139" s="89">
        <f t="shared" si="9"/>
        <v>1.3430313961322864</v>
      </c>
      <c r="J139" s="113">
        <f>Population!N$9</f>
        <v>2.6633246374230413</v>
      </c>
      <c r="K139" s="114">
        <f t="shared" si="6"/>
        <v>3.1992149228306894E-4</v>
      </c>
      <c r="L139" s="114">
        <f t="shared" si="7"/>
        <v>6.9927959189949795E-5</v>
      </c>
      <c r="M139" s="114">
        <f t="shared" si="8"/>
        <v>1.1867470191014757E-4</v>
      </c>
      <c r="N139" s="115">
        <f t="shared" si="11"/>
        <v>0.12519250121531239</v>
      </c>
      <c r="O139" s="117">
        <f>K139*'Social Costs'!$C$12</f>
        <v>1346.8694825117202</v>
      </c>
      <c r="P139" s="118">
        <f>L139*'Social Costs'!$D$12</f>
        <v>0.52511772387767497</v>
      </c>
      <c r="Q139" s="118">
        <f>M139*'Social Costs'!$E$12</f>
        <v>0.63645475983545119</v>
      </c>
      <c r="R139" s="117">
        <f>N139*'Social Costs'!$F$12</f>
        <v>9.1791423222530444</v>
      </c>
      <c r="S139" s="119">
        <f t="shared" si="10"/>
        <v>1357.2101973176864</v>
      </c>
      <c r="U139" s="95"/>
      <c r="V139" s="95"/>
      <c r="W139" s="95"/>
      <c r="X139" s="94"/>
      <c r="Y139" s="96"/>
      <c r="Z139" s="88"/>
      <c r="AA139" s="88"/>
      <c r="AB139" s="88"/>
      <c r="AC139" s="88"/>
      <c r="AD139" s="88"/>
      <c r="AE139" s="88"/>
      <c r="AF139" s="88"/>
      <c r="AG139" s="88"/>
      <c r="AH139" s="88"/>
      <c r="AI139" s="88"/>
      <c r="AJ139" s="88"/>
      <c r="AK139" s="88"/>
      <c r="AL139" s="88"/>
      <c r="AM139" s="88"/>
      <c r="AN139" s="88"/>
      <c r="AO139" s="88"/>
      <c r="AP139" s="88"/>
    </row>
    <row r="140" spans="1:42" x14ac:dyDescent="0.25">
      <c r="A140" s="217" t="s">
        <v>65</v>
      </c>
      <c r="B140" s="217" t="s">
        <v>209</v>
      </c>
      <c r="C140" s="212">
        <v>50</v>
      </c>
      <c r="D140" s="212"/>
      <c r="E140" s="214">
        <v>3</v>
      </c>
      <c r="F140" s="212">
        <v>4</v>
      </c>
      <c r="G140" s="95">
        <v>30</v>
      </c>
      <c r="H140" s="89">
        <v>223</v>
      </c>
      <c r="I140" s="89">
        <f t="shared" si="9"/>
        <v>0.87589004095583889</v>
      </c>
      <c r="J140" s="113">
        <f>Population!N$9</f>
        <v>2.6633246374230413</v>
      </c>
      <c r="K140" s="114">
        <f t="shared" si="6"/>
        <v>1.1939204830227865E-4</v>
      </c>
      <c r="L140" s="114">
        <f t="shared" si="7"/>
        <v>2.6063760181874264E-5</v>
      </c>
      <c r="M140" s="114">
        <f t="shared" si="8"/>
        <v>4.4238986517497648E-5</v>
      </c>
      <c r="N140" s="115">
        <f t="shared" si="11"/>
        <v>4.6655590515023257E-2</v>
      </c>
      <c r="O140" s="117">
        <f>K140*'Social Costs'!$C$12</f>
        <v>502.64052335259311</v>
      </c>
      <c r="P140" s="118">
        <f>L140*'Social Costs'!$D$12</f>
        <v>0.19572346427588078</v>
      </c>
      <c r="Q140" s="118">
        <f>M140*'Social Costs'!$E$12</f>
        <v>0.23725455456105232</v>
      </c>
      <c r="R140" s="117">
        <f>N140*'Social Costs'!$F$12</f>
        <v>3.420798380963868</v>
      </c>
      <c r="S140" s="119">
        <f t="shared" si="10"/>
        <v>506.49429975239389</v>
      </c>
      <c r="U140" s="95"/>
      <c r="V140" s="95"/>
      <c r="W140" s="95"/>
      <c r="X140" s="94"/>
      <c r="Y140" s="96"/>
      <c r="Z140" s="88"/>
      <c r="AA140" s="88"/>
      <c r="AB140" s="88"/>
      <c r="AC140" s="88"/>
      <c r="AD140" s="88"/>
      <c r="AE140" s="88"/>
      <c r="AF140" s="88"/>
      <c r="AG140" s="88"/>
      <c r="AH140" s="88"/>
      <c r="AI140" s="88"/>
      <c r="AJ140" s="88"/>
      <c r="AK140" s="88"/>
      <c r="AL140" s="88"/>
      <c r="AM140" s="88"/>
      <c r="AN140" s="88"/>
      <c r="AO140" s="88"/>
      <c r="AP140" s="88"/>
    </row>
    <row r="141" spans="1:42" x14ac:dyDescent="0.25">
      <c r="A141" s="217" t="s">
        <v>65</v>
      </c>
      <c r="B141" s="217" t="s">
        <v>210</v>
      </c>
      <c r="C141" s="212">
        <v>135</v>
      </c>
      <c r="D141" s="212"/>
      <c r="E141" s="214">
        <v>18.899999999999999</v>
      </c>
      <c r="F141" s="212">
        <v>10</v>
      </c>
      <c r="G141" s="95">
        <v>30</v>
      </c>
      <c r="H141" s="89">
        <v>223</v>
      </c>
      <c r="I141" s="89">
        <f t="shared" si="9"/>
        <v>5.5181072580217849</v>
      </c>
      <c r="J141" s="113">
        <f>Population!N$9</f>
        <v>2.6633246374230413</v>
      </c>
      <c r="K141" s="114">
        <f t="shared" si="6"/>
        <v>1.8546632052409621E-3</v>
      </c>
      <c r="L141" s="114">
        <f t="shared" si="7"/>
        <v>4.099334727712711E-4</v>
      </c>
      <c r="M141" s="114">
        <f t="shared" si="8"/>
        <v>6.9482972389396723E-4</v>
      </c>
      <c r="N141" s="115">
        <f t="shared" si="11"/>
        <v>0.73482555061161614</v>
      </c>
      <c r="O141" s="117">
        <f>K141*'Social Costs'!$C$12</f>
        <v>7808.1320940644509</v>
      </c>
      <c r="P141" s="118">
        <f>L141*'Social Costs'!$D$12</f>
        <v>3.0783585658232515</v>
      </c>
      <c r="Q141" s="118">
        <f>M141*'Social Costs'!$E$12</f>
        <v>3.7263854716255578</v>
      </c>
      <c r="R141" s="117">
        <f>N141*'Social Costs'!$F$12</f>
        <v>53.877574500180906</v>
      </c>
      <c r="S141" s="119">
        <f t="shared" si="10"/>
        <v>7868.8144126020816</v>
      </c>
      <c r="U141" s="95"/>
      <c r="V141" s="95"/>
      <c r="W141" s="95"/>
      <c r="X141" s="94"/>
      <c r="Y141" s="96"/>
      <c r="Z141" s="88"/>
      <c r="AA141" s="88"/>
      <c r="AB141" s="88"/>
      <c r="AC141" s="88"/>
      <c r="AD141" s="88"/>
      <c r="AE141" s="88"/>
      <c r="AF141" s="88"/>
      <c r="AG141" s="88"/>
      <c r="AH141" s="88"/>
      <c r="AI141" s="88"/>
      <c r="AJ141" s="88"/>
      <c r="AK141" s="88"/>
      <c r="AL141" s="88"/>
      <c r="AM141" s="88"/>
      <c r="AN141" s="88"/>
      <c r="AO141" s="88"/>
      <c r="AP141" s="88"/>
    </row>
    <row r="142" spans="1:42" x14ac:dyDescent="0.25">
      <c r="A142" s="217" t="s">
        <v>65</v>
      </c>
      <c r="B142" s="217" t="s">
        <v>211</v>
      </c>
      <c r="C142" s="212">
        <v>190</v>
      </c>
      <c r="D142" s="212"/>
      <c r="E142" s="214">
        <v>20.9</v>
      </c>
      <c r="F142" s="212">
        <v>20</v>
      </c>
      <c r="G142" s="95">
        <v>30</v>
      </c>
      <c r="H142" s="89">
        <v>223</v>
      </c>
      <c r="I142" s="89">
        <f t="shared" si="9"/>
        <v>6.1020339519923432</v>
      </c>
      <c r="J142" s="113">
        <f>Population!N$9</f>
        <v>2.6633246374230413</v>
      </c>
      <c r="K142" s="114">
        <f t="shared" si="6"/>
        <v>4.0947913630763316E-3</v>
      </c>
      <c r="L142" s="114">
        <f t="shared" si="7"/>
        <v>9.0646682186259803E-4</v>
      </c>
      <c r="M142" s="114">
        <f t="shared" si="8"/>
        <v>1.5361769248350625E-3</v>
      </c>
      <c r="N142" s="115">
        <f t="shared" si="11"/>
        <v>1.6251697362733097</v>
      </c>
      <c r="O142" s="117">
        <f>K142*'Social Costs'!$C$12</f>
        <v>17239.071638551355</v>
      </c>
      <c r="P142" s="118">
        <f>L142*'Social Costs'!$D$12</f>
        <v>6.8070311186134163</v>
      </c>
      <c r="Q142" s="118">
        <f>M142*'Social Costs'!$E$12</f>
        <v>8.2385470536164913</v>
      </c>
      <c r="R142" s="117">
        <f>N142*'Social Costs'!$F$12</f>
        <v>119.15781027024137</v>
      </c>
      <c r="S142" s="119">
        <f t="shared" si="10"/>
        <v>17373.275026993826</v>
      </c>
      <c r="U142" s="95"/>
      <c r="V142" s="95"/>
      <c r="W142" s="95"/>
      <c r="X142" s="94"/>
      <c r="Y142" s="96"/>
      <c r="Z142" s="88"/>
      <c r="AA142" s="88"/>
      <c r="AB142" s="88"/>
      <c r="AC142" s="88"/>
      <c r="AD142" s="88"/>
      <c r="AE142" s="88"/>
      <c r="AF142" s="88"/>
      <c r="AG142" s="88"/>
      <c r="AH142" s="88"/>
      <c r="AI142" s="88"/>
      <c r="AJ142" s="88"/>
      <c r="AK142" s="88"/>
      <c r="AL142" s="88"/>
      <c r="AM142" s="88"/>
      <c r="AN142" s="88"/>
      <c r="AO142" s="88"/>
      <c r="AP142" s="88"/>
    </row>
    <row r="143" spans="1:42" x14ac:dyDescent="0.25">
      <c r="A143" s="217" t="s">
        <v>65</v>
      </c>
      <c r="B143" s="217" t="s">
        <v>212</v>
      </c>
      <c r="C143" s="212">
        <v>46</v>
      </c>
      <c r="D143" s="212"/>
      <c r="E143" s="214">
        <v>19.32</v>
      </c>
      <c r="F143" s="212">
        <v>1</v>
      </c>
      <c r="G143" s="95">
        <v>30</v>
      </c>
      <c r="H143" s="89">
        <v>223</v>
      </c>
      <c r="I143" s="89">
        <f t="shared" si="9"/>
        <v>5.6407318637556028</v>
      </c>
      <c r="J143" s="113">
        <f>Population!N$9</f>
        <v>2.6633246374230413</v>
      </c>
      <c r="K143" s="114">
        <f t="shared" si="6"/>
        <v>1.8951921051636161E-4</v>
      </c>
      <c r="L143" s="114">
        <f t="shared" si="7"/>
        <v>4.1902771604318152E-5</v>
      </c>
      <c r="M143" s="114">
        <f t="shared" si="8"/>
        <v>7.1021830271680207E-5</v>
      </c>
      <c r="N143" s="115">
        <f t="shared" si="11"/>
        <v>7.5115500729187434E-2</v>
      </c>
      <c r="O143" s="117">
        <f>K143*'Social Costs'!$C$12</f>
        <v>797.87587627388234</v>
      </c>
      <c r="P143" s="118">
        <f>L143*'Social Costs'!$D$12</f>
        <v>0.31466509682135935</v>
      </c>
      <c r="Q143" s="118">
        <f>M143*'Social Costs'!$E$12</f>
        <v>0.38089147224368364</v>
      </c>
      <c r="R143" s="117">
        <f>N143*'Social Costs'!$F$12</f>
        <v>5.5074853933518266</v>
      </c>
      <c r="S143" s="119">
        <f t="shared" si="10"/>
        <v>804.07891823629916</v>
      </c>
      <c r="U143" s="95"/>
      <c r="V143" s="95"/>
      <c r="W143" s="95"/>
      <c r="X143" s="94"/>
      <c r="Y143" s="96"/>
      <c r="Z143" s="88"/>
      <c r="AA143" s="88"/>
      <c r="AB143" s="88"/>
      <c r="AC143" s="88"/>
      <c r="AD143" s="88"/>
      <c r="AE143" s="88"/>
      <c r="AF143" s="88"/>
      <c r="AG143" s="88"/>
      <c r="AH143" s="88"/>
      <c r="AI143" s="88"/>
      <c r="AJ143" s="88"/>
      <c r="AK143" s="88"/>
      <c r="AL143" s="88"/>
      <c r="AM143" s="88"/>
      <c r="AN143" s="88"/>
      <c r="AO143" s="88"/>
      <c r="AP143" s="88"/>
    </row>
    <row r="144" spans="1:42" x14ac:dyDescent="0.25">
      <c r="A144" s="217" t="s">
        <v>37</v>
      </c>
      <c r="B144" s="217" t="s">
        <v>213</v>
      </c>
      <c r="C144" s="212">
        <v>30</v>
      </c>
      <c r="D144" s="213">
        <v>0.1</v>
      </c>
      <c r="E144" s="212">
        <v>3</v>
      </c>
      <c r="F144" s="212">
        <v>4</v>
      </c>
      <c r="G144" s="95">
        <v>30</v>
      </c>
      <c r="H144" s="89">
        <v>223</v>
      </c>
      <c r="I144" s="89">
        <f t="shared" si="9"/>
        <v>0.87589004095583889</v>
      </c>
      <c r="J144" s="113">
        <f>Population!N$9</f>
        <v>2.6633246374230413</v>
      </c>
      <c r="K144" s="114">
        <f t="shared" si="6"/>
        <v>1.1939204830227865E-4</v>
      </c>
      <c r="L144" s="114">
        <f t="shared" si="7"/>
        <v>2.6063760181874264E-5</v>
      </c>
      <c r="M144" s="114">
        <f t="shared" si="8"/>
        <v>4.4238986517497648E-5</v>
      </c>
      <c r="N144" s="115">
        <f t="shared" si="11"/>
        <v>4.6655590515023257E-2</v>
      </c>
      <c r="O144" s="117">
        <f>K144*'Social Costs'!$C$12</f>
        <v>502.64052335259311</v>
      </c>
      <c r="P144" s="118">
        <f>L144*'Social Costs'!$D$12</f>
        <v>0.19572346427588078</v>
      </c>
      <c r="Q144" s="118">
        <f>M144*'Social Costs'!$E$12</f>
        <v>0.23725455456105232</v>
      </c>
      <c r="R144" s="117">
        <f>N144*'Social Costs'!$F$12</f>
        <v>3.420798380963868</v>
      </c>
      <c r="S144" s="119">
        <f t="shared" si="10"/>
        <v>506.49429975239389</v>
      </c>
      <c r="U144" s="95"/>
      <c r="V144" s="95"/>
      <c r="W144" s="94"/>
      <c r="X144" s="96"/>
      <c r="Y144" s="96"/>
      <c r="Z144" s="88"/>
      <c r="AA144" s="88"/>
      <c r="AB144" s="88"/>
      <c r="AC144" s="88"/>
      <c r="AD144" s="88"/>
      <c r="AE144" s="88"/>
      <c r="AF144" s="88"/>
      <c r="AG144" s="88"/>
      <c r="AH144" s="88"/>
      <c r="AI144" s="88"/>
      <c r="AJ144" s="88"/>
      <c r="AK144" s="88"/>
      <c r="AL144" s="88"/>
      <c r="AM144" s="88"/>
      <c r="AN144" s="88"/>
      <c r="AO144" s="88"/>
      <c r="AP144" s="88"/>
    </row>
    <row r="145" spans="1:42" x14ac:dyDescent="0.25">
      <c r="A145" s="217" t="s">
        <v>37</v>
      </c>
      <c r="B145" s="217" t="s">
        <v>214</v>
      </c>
      <c r="C145" s="212">
        <v>50</v>
      </c>
      <c r="D145" s="213">
        <v>0.1</v>
      </c>
      <c r="E145" s="212">
        <v>5</v>
      </c>
      <c r="F145" s="212">
        <v>2</v>
      </c>
      <c r="G145" s="95">
        <v>30</v>
      </c>
      <c r="H145" s="89">
        <v>223</v>
      </c>
      <c r="I145" s="89">
        <f t="shared" si="9"/>
        <v>1.4598167349263982</v>
      </c>
      <c r="J145" s="113">
        <f>Population!N$9</f>
        <v>2.6633246374230413</v>
      </c>
      <c r="K145" s="114">
        <f t="shared" si="6"/>
        <v>9.9319843043470078E-5</v>
      </c>
      <c r="L145" s="114">
        <f t="shared" si="7"/>
        <v>2.1715996985810526E-5</v>
      </c>
      <c r="M145" s="114">
        <f t="shared" si="8"/>
        <v>3.6852917238581589E-5</v>
      </c>
      <c r="N145" s="115">
        <f t="shared" si="11"/>
        <v>3.8879658762519378E-2</v>
      </c>
      <c r="O145" s="117">
        <f>K145*'Social Costs'!$C$12</f>
        <v>418.13653921300903</v>
      </c>
      <c r="P145" s="118">
        <f>L145*'Social Costs'!$D$12</f>
        <v>0.16307432736521507</v>
      </c>
      <c r="Q145" s="118">
        <f>M145*'Social Costs'!$E$12</f>
        <v>0.19764291978652621</v>
      </c>
      <c r="R145" s="117">
        <f>N145*'Social Costs'!$F$12</f>
        <v>2.8506653174698897</v>
      </c>
      <c r="S145" s="119">
        <f t="shared" si="10"/>
        <v>421.34792177763063</v>
      </c>
      <c r="U145" s="95"/>
      <c r="V145" s="95"/>
      <c r="W145" s="94"/>
      <c r="X145" s="96"/>
      <c r="Y145" s="96"/>
      <c r="Z145" s="88"/>
      <c r="AA145" s="88"/>
      <c r="AB145" s="88"/>
      <c r="AC145" s="88"/>
      <c r="AD145" s="88"/>
      <c r="AE145" s="88"/>
      <c r="AF145" s="88"/>
      <c r="AG145" s="88"/>
      <c r="AH145" s="88"/>
      <c r="AI145" s="88"/>
      <c r="AJ145" s="88"/>
      <c r="AK145" s="88"/>
      <c r="AL145" s="88"/>
      <c r="AM145" s="88"/>
      <c r="AN145" s="88"/>
      <c r="AO145" s="88"/>
      <c r="AP145" s="88"/>
    </row>
    <row r="146" spans="1:42" x14ac:dyDescent="0.25">
      <c r="A146" s="217" t="s">
        <v>37</v>
      </c>
      <c r="B146" s="217" t="s">
        <v>215</v>
      </c>
      <c r="C146" s="212">
        <v>120</v>
      </c>
      <c r="D146" s="213">
        <v>0.1</v>
      </c>
      <c r="E146" s="212">
        <v>12</v>
      </c>
      <c r="F146" s="212">
        <v>11</v>
      </c>
      <c r="G146" s="95">
        <v>30</v>
      </c>
      <c r="H146" s="89">
        <v>223</v>
      </c>
      <c r="I146" s="89">
        <f t="shared" si="9"/>
        <v>3.5035601638233556</v>
      </c>
      <c r="J146" s="113">
        <f>Population!N$9</f>
        <v>2.6633246374230413</v>
      </c>
      <c r="K146" s="114">
        <f t="shared" si="6"/>
        <v>1.3030673587588375E-3</v>
      </c>
      <c r="L146" s="114">
        <f t="shared" si="7"/>
        <v>2.8647559231898136E-4</v>
      </c>
      <c r="M146" s="114">
        <f t="shared" si="8"/>
        <v>4.8586324105352491E-4</v>
      </c>
      <c r="N146" s="115">
        <f t="shared" si="11"/>
        <v>0.51321149566525581</v>
      </c>
      <c r="O146" s="117">
        <f>K146*'Social Costs'!$C$12</f>
        <v>5485.9135803747058</v>
      </c>
      <c r="P146" s="118">
        <f>L146*'Social Costs'!$D$12</f>
        <v>2.1512627099043504</v>
      </c>
      <c r="Q146" s="118">
        <f>M146*'Social Costs'!$E$12</f>
        <v>2.6056941152607491</v>
      </c>
      <c r="R146" s="117">
        <f>N146*'Social Costs'!$F$12</f>
        <v>37.628782190602543</v>
      </c>
      <c r="S146" s="119">
        <f t="shared" si="10"/>
        <v>5528.299319390474</v>
      </c>
      <c r="U146" s="95"/>
      <c r="V146" s="95"/>
      <c r="W146" s="94"/>
      <c r="X146" s="96"/>
      <c r="Y146" s="96"/>
      <c r="Z146" s="88"/>
      <c r="AA146" s="88"/>
      <c r="AB146" s="88"/>
      <c r="AC146" s="88"/>
      <c r="AD146" s="88"/>
      <c r="AE146" s="88"/>
      <c r="AF146" s="88"/>
      <c r="AG146" s="88"/>
      <c r="AH146" s="88"/>
      <c r="AI146" s="88"/>
      <c r="AJ146" s="88"/>
      <c r="AK146" s="88"/>
      <c r="AL146" s="88"/>
      <c r="AM146" s="88"/>
      <c r="AN146" s="88"/>
      <c r="AO146" s="88"/>
      <c r="AP146" s="88"/>
    </row>
    <row r="147" spans="1:42" x14ac:dyDescent="0.25">
      <c r="A147" s="217" t="s">
        <v>37</v>
      </c>
      <c r="B147" s="217" t="s">
        <v>216</v>
      </c>
      <c r="C147" s="212">
        <v>50</v>
      </c>
      <c r="D147" s="213">
        <v>0.1</v>
      </c>
      <c r="E147" s="212">
        <v>5</v>
      </c>
      <c r="F147" s="212">
        <v>8</v>
      </c>
      <c r="G147" s="95">
        <v>30</v>
      </c>
      <c r="H147" s="89">
        <v>223</v>
      </c>
      <c r="I147" s="89">
        <f t="shared" si="9"/>
        <v>1.4598167349263982</v>
      </c>
      <c r="J147" s="113">
        <f>Population!N$9</f>
        <v>2.6633246374230413</v>
      </c>
      <c r="K147" s="114">
        <f t="shared" si="6"/>
        <v>3.9727937217388031E-4</v>
      </c>
      <c r="L147" s="114">
        <f t="shared" si="7"/>
        <v>8.6863987943242105E-5</v>
      </c>
      <c r="M147" s="114">
        <f t="shared" si="8"/>
        <v>1.4741166895432636E-4</v>
      </c>
      <c r="N147" s="115">
        <f t="shared" si="11"/>
        <v>0.15551863505007751</v>
      </c>
      <c r="O147" s="117">
        <f>K147*'Social Costs'!$C$12</f>
        <v>1672.5461568520361</v>
      </c>
      <c r="P147" s="118">
        <f>L147*'Social Costs'!$D$12</f>
        <v>0.65229730946086029</v>
      </c>
      <c r="Q147" s="118">
        <f>M147*'Social Costs'!$E$12</f>
        <v>0.79057167914610482</v>
      </c>
      <c r="R147" s="117">
        <f>N147*'Social Costs'!$F$12</f>
        <v>11.402661269879559</v>
      </c>
      <c r="S147" s="119">
        <f t="shared" si="10"/>
        <v>1685.3916871105225</v>
      </c>
      <c r="U147" s="95"/>
      <c r="V147" s="95"/>
      <c r="W147" s="94"/>
      <c r="X147" s="96"/>
      <c r="Y147" s="96"/>
      <c r="Z147" s="88"/>
      <c r="AA147" s="88"/>
      <c r="AB147" s="88"/>
      <c r="AC147" s="88"/>
      <c r="AD147" s="88"/>
      <c r="AE147" s="88"/>
      <c r="AF147" s="88"/>
      <c r="AG147" s="88"/>
      <c r="AH147" s="88"/>
      <c r="AI147" s="88"/>
      <c r="AJ147" s="88"/>
      <c r="AK147" s="88"/>
      <c r="AL147" s="88"/>
      <c r="AM147" s="88"/>
      <c r="AN147" s="88"/>
      <c r="AO147" s="88"/>
      <c r="AP147" s="88"/>
    </row>
    <row r="148" spans="1:42" x14ac:dyDescent="0.25">
      <c r="A148" s="217" t="s">
        <v>37</v>
      </c>
      <c r="B148" s="217" t="s">
        <v>218</v>
      </c>
      <c r="C148" s="212">
        <v>100</v>
      </c>
      <c r="D148" s="213">
        <v>0.1</v>
      </c>
      <c r="E148" s="212">
        <v>10</v>
      </c>
      <c r="F148" s="212">
        <v>5</v>
      </c>
      <c r="G148" s="95">
        <v>30</v>
      </c>
      <c r="H148" s="89">
        <v>223</v>
      </c>
      <c r="I148" s="89">
        <f t="shared" si="9"/>
        <v>2.9196334698527964</v>
      </c>
      <c r="J148" s="113">
        <f>Population!N$9</f>
        <v>2.6633246374230413</v>
      </c>
      <c r="K148" s="114">
        <f t="shared" si="6"/>
        <v>4.944432674146654E-4</v>
      </c>
      <c r="L148" s="114">
        <f t="shared" si="7"/>
        <v>1.0853247447925918E-4</v>
      </c>
      <c r="M148" s="114">
        <f t="shared" si="8"/>
        <v>1.8410347291199716E-4</v>
      </c>
      <c r="N148" s="115">
        <f t="shared" si="11"/>
        <v>0.19439829381259688</v>
      </c>
      <c r="O148" s="117">
        <f>K148*'Social Costs'!$C$12</f>
        <v>2081.6061558157412</v>
      </c>
      <c r="P148" s="118">
        <f>L148*'Social Costs'!$D$12</f>
        <v>0.81501486137395374</v>
      </c>
      <c r="Q148" s="118">
        <f>M148*'Social Costs'!$E$12</f>
        <v>0.98735054523914867</v>
      </c>
      <c r="R148" s="117">
        <f>N148*'Social Costs'!$F$12</f>
        <v>14.253326587349449</v>
      </c>
      <c r="S148" s="119">
        <f t="shared" si="10"/>
        <v>2097.6618478097039</v>
      </c>
      <c r="U148" s="95"/>
      <c r="V148" s="95"/>
      <c r="W148" s="94"/>
      <c r="X148" s="96"/>
      <c r="Y148" s="96"/>
      <c r="Z148" s="88"/>
      <c r="AA148" s="88"/>
      <c r="AB148" s="88"/>
      <c r="AC148" s="88"/>
      <c r="AD148" s="88"/>
      <c r="AE148" s="88"/>
      <c r="AF148" s="88"/>
      <c r="AG148" s="88"/>
      <c r="AH148" s="88"/>
      <c r="AI148" s="88"/>
      <c r="AJ148" s="88"/>
      <c r="AK148" s="88"/>
      <c r="AL148" s="88"/>
      <c r="AM148" s="88"/>
      <c r="AN148" s="88"/>
      <c r="AO148" s="88"/>
      <c r="AP148" s="88"/>
    </row>
    <row r="149" spans="1:42" x14ac:dyDescent="0.25">
      <c r="A149" s="217" t="s">
        <v>37</v>
      </c>
      <c r="B149" s="217" t="s">
        <v>220</v>
      </c>
      <c r="C149" s="212">
        <v>80</v>
      </c>
      <c r="D149" s="213">
        <v>0.1</v>
      </c>
      <c r="E149" s="212">
        <v>8</v>
      </c>
      <c r="F149" s="212">
        <v>3</v>
      </c>
      <c r="G149" s="95">
        <v>30</v>
      </c>
      <c r="H149" s="89">
        <v>223</v>
      </c>
      <c r="I149" s="89">
        <f t="shared" si="9"/>
        <v>2.3357067758822367</v>
      </c>
      <c r="J149" s="113">
        <f>Population!N$9</f>
        <v>2.6633246374230413</v>
      </c>
      <c r="K149" s="114">
        <f t="shared" ref="K149:K212" si="12">((($F149*$J149)/$C$9)*$C$6)/(1+(1/($C$12*($I149/10))))</f>
        <v>2.3774563020281762E-4</v>
      </c>
      <c r="L149" s="114">
        <f t="shared" ref="L149:L212" si="13">((($F149*$J149)/$C$9)*$C$7)/(1+(1/($C$13*$I149/10)))</f>
        <v>5.2104707361120776E-5</v>
      </c>
      <c r="M149" s="114">
        <f t="shared" ref="M149:M212" si="14">((($F149*$J149)/$C$9)*$C$8)/(1+(1/($C$14*$I149/10)))</f>
        <v>8.8400584513706094E-5</v>
      </c>
      <c r="N149" s="115">
        <f t="shared" si="11"/>
        <v>9.3311181030046486E-2</v>
      </c>
      <c r="O149" s="117">
        <f>K149*'Social Costs'!$C$12</f>
        <v>1000.9091031538621</v>
      </c>
      <c r="P149" s="118">
        <f>L149*'Social Costs'!$D$12</f>
        <v>0.39127561635913544</v>
      </c>
      <c r="Q149" s="118">
        <f>M149*'Social Costs'!$E$12</f>
        <v>0.47409407296074624</v>
      </c>
      <c r="R149" s="117">
        <f>N149*'Social Costs'!$F$12</f>
        <v>6.8415967619277342</v>
      </c>
      <c r="S149" s="119">
        <f t="shared" si="10"/>
        <v>1008.6160696051097</v>
      </c>
      <c r="U149" s="95"/>
      <c r="V149" s="95"/>
      <c r="W149" s="94"/>
      <c r="X149" s="96"/>
      <c r="Y149" s="96"/>
      <c r="Z149" s="88"/>
      <c r="AA149" s="88"/>
      <c r="AB149" s="88"/>
      <c r="AC149" s="88"/>
      <c r="AD149" s="88"/>
      <c r="AE149" s="88"/>
      <c r="AF149" s="88"/>
      <c r="AG149" s="88"/>
      <c r="AH149" s="88"/>
      <c r="AI149" s="88"/>
      <c r="AJ149" s="88"/>
      <c r="AK149" s="88"/>
      <c r="AL149" s="88"/>
      <c r="AM149" s="88"/>
      <c r="AN149" s="88"/>
      <c r="AO149" s="88"/>
      <c r="AP149" s="88"/>
    </row>
    <row r="150" spans="1:42" x14ac:dyDescent="0.25">
      <c r="A150" s="217" t="s">
        <v>37</v>
      </c>
      <c r="B150" s="217" t="s">
        <v>221</v>
      </c>
      <c r="C150" s="212">
        <v>150</v>
      </c>
      <c r="D150" s="213">
        <v>0.1</v>
      </c>
      <c r="E150" s="212">
        <v>15</v>
      </c>
      <c r="F150" s="212">
        <v>15</v>
      </c>
      <c r="G150" s="95">
        <v>30</v>
      </c>
      <c r="H150" s="89">
        <v>223</v>
      </c>
      <c r="I150" s="89">
        <f t="shared" ref="I150:I213" si="15">0.325*EXP(-0.3*(($G150)^0.5))*($E150/24)*$H150*0.5</f>
        <v>4.3794502047791939</v>
      </c>
      <c r="J150" s="113">
        <f>Population!N$9</f>
        <v>2.6633246374230413</v>
      </c>
      <c r="K150" s="114">
        <f t="shared" si="12"/>
        <v>2.2153768130715639E-3</v>
      </c>
      <c r="L150" s="114">
        <f t="shared" si="13"/>
        <v>4.8818252514957057E-4</v>
      </c>
      <c r="M150" s="114">
        <f t="shared" si="14"/>
        <v>8.2774188506900626E-4</v>
      </c>
      <c r="N150" s="115">
        <f t="shared" si="11"/>
        <v>0.87479232215668579</v>
      </c>
      <c r="O150" s="117">
        <f>K150*'Social Costs'!$C$12</f>
        <v>9326.7363830312843</v>
      </c>
      <c r="P150" s="118">
        <f>L150*'Social Costs'!$D$12</f>
        <v>3.6659627910354056</v>
      </c>
      <c r="Q150" s="118">
        <f>M150*'Social Costs'!$E$12</f>
        <v>4.4391960054486637</v>
      </c>
      <c r="R150" s="117">
        <f>N150*'Social Costs'!$F$12</f>
        <v>64.139969643072504</v>
      </c>
      <c r="S150" s="119">
        <f t="shared" ref="S150:S213" si="16">SUM(O150:R150)</f>
        <v>9398.9815114708417</v>
      </c>
      <c r="U150" s="95"/>
      <c r="V150" s="95"/>
      <c r="W150" s="94"/>
      <c r="X150" s="96"/>
      <c r="Y150" s="96"/>
      <c r="Z150" s="88"/>
      <c r="AA150" s="88"/>
      <c r="AB150" s="88"/>
      <c r="AC150" s="88"/>
      <c r="AD150" s="88"/>
      <c r="AE150" s="88"/>
      <c r="AF150" s="88"/>
      <c r="AG150" s="88"/>
      <c r="AH150" s="88"/>
      <c r="AI150" s="88"/>
      <c r="AJ150" s="88"/>
      <c r="AK150" s="88"/>
      <c r="AL150" s="88"/>
      <c r="AM150" s="88"/>
      <c r="AN150" s="88"/>
      <c r="AO150" s="88"/>
      <c r="AP150" s="88"/>
    </row>
    <row r="151" spans="1:42" x14ac:dyDescent="0.25">
      <c r="A151" s="217" t="s">
        <v>37</v>
      </c>
      <c r="B151" s="217" t="s">
        <v>223</v>
      </c>
      <c r="C151" s="212">
        <v>50</v>
      </c>
      <c r="D151" s="213">
        <v>0.1</v>
      </c>
      <c r="E151" s="212">
        <v>5</v>
      </c>
      <c r="F151" s="212">
        <v>3</v>
      </c>
      <c r="G151" s="95">
        <v>30</v>
      </c>
      <c r="H151" s="89">
        <v>223</v>
      </c>
      <c r="I151" s="89">
        <f t="shared" si="15"/>
        <v>1.4598167349263982</v>
      </c>
      <c r="J151" s="113">
        <f>Population!N$9</f>
        <v>2.6633246374230413</v>
      </c>
      <c r="K151" s="114">
        <f t="shared" si="12"/>
        <v>1.489797645652051E-4</v>
      </c>
      <c r="L151" s="114">
        <f t="shared" si="13"/>
        <v>3.2573995478715784E-5</v>
      </c>
      <c r="M151" s="114">
        <f t="shared" si="14"/>
        <v>5.5279375857872383E-5</v>
      </c>
      <c r="N151" s="115">
        <f t="shared" si="11"/>
        <v>5.8319488143779061E-2</v>
      </c>
      <c r="O151" s="117">
        <f>K151*'Social Costs'!$C$12</f>
        <v>627.20480881951346</v>
      </c>
      <c r="P151" s="118">
        <f>L151*'Social Costs'!$D$12</f>
        <v>0.24461149104782257</v>
      </c>
      <c r="Q151" s="118">
        <f>M151*'Social Costs'!$E$12</f>
        <v>0.29646437967978928</v>
      </c>
      <c r="R151" s="117">
        <f>N151*'Social Costs'!$F$12</f>
        <v>4.2759979762048346</v>
      </c>
      <c r="S151" s="119">
        <f t="shared" si="16"/>
        <v>632.021882666446</v>
      </c>
      <c r="U151" s="95"/>
      <c r="V151" s="95"/>
      <c r="W151" s="94"/>
      <c r="X151" s="96"/>
      <c r="Y151" s="96"/>
      <c r="Z151" s="88"/>
      <c r="AA151" s="88"/>
      <c r="AB151" s="88"/>
      <c r="AC151" s="88"/>
      <c r="AD151" s="88"/>
      <c r="AE151" s="88"/>
      <c r="AF151" s="88"/>
      <c r="AG151" s="88"/>
      <c r="AH151" s="88"/>
      <c r="AI151" s="88"/>
      <c r="AJ151" s="88"/>
      <c r="AK151" s="88"/>
      <c r="AL151" s="88"/>
      <c r="AM151" s="88"/>
      <c r="AN151" s="88"/>
      <c r="AO151" s="88"/>
      <c r="AP151" s="88"/>
    </row>
    <row r="152" spans="1:42" x14ac:dyDescent="0.25">
      <c r="A152" s="217" t="s">
        <v>37</v>
      </c>
      <c r="B152" s="217" t="s">
        <v>224</v>
      </c>
      <c r="C152" s="212">
        <v>25</v>
      </c>
      <c r="D152" s="213">
        <v>0.1</v>
      </c>
      <c r="E152" s="212">
        <v>3</v>
      </c>
      <c r="F152" s="212">
        <v>3</v>
      </c>
      <c r="G152" s="95">
        <v>30</v>
      </c>
      <c r="H152" s="89">
        <v>223</v>
      </c>
      <c r="I152" s="89">
        <f t="shared" si="15"/>
        <v>0.87589004095583889</v>
      </c>
      <c r="J152" s="113">
        <f>Population!N$9</f>
        <v>2.6633246374230413</v>
      </c>
      <c r="K152" s="114">
        <f t="shared" si="12"/>
        <v>8.9544036226708979E-5</v>
      </c>
      <c r="L152" s="114">
        <f t="shared" si="13"/>
        <v>1.9547820136405692E-5</v>
      </c>
      <c r="M152" s="114">
        <f t="shared" si="14"/>
        <v>3.3179239888123236E-5</v>
      </c>
      <c r="N152" s="115">
        <f t="shared" si="11"/>
        <v>3.4991692886267439E-2</v>
      </c>
      <c r="O152" s="117">
        <f>K152*'Social Costs'!$C$12</f>
        <v>376.98039251444482</v>
      </c>
      <c r="P152" s="118">
        <f>L152*'Social Costs'!$D$12</f>
        <v>0.14679259820691054</v>
      </c>
      <c r="Q152" s="118">
        <f>M152*'Social Costs'!$E$12</f>
        <v>0.17794091592078926</v>
      </c>
      <c r="R152" s="117">
        <f>N152*'Social Costs'!$F$12</f>
        <v>2.5655987857229006</v>
      </c>
      <c r="S152" s="119">
        <f t="shared" si="16"/>
        <v>379.87072481429539</v>
      </c>
      <c r="U152" s="95"/>
      <c r="V152" s="95"/>
      <c r="W152" s="94"/>
      <c r="X152" s="96"/>
      <c r="Y152" s="96"/>
      <c r="Z152" s="88"/>
      <c r="AA152" s="88"/>
      <c r="AB152" s="88"/>
      <c r="AC152" s="88"/>
      <c r="AD152" s="88"/>
      <c r="AE152" s="88"/>
      <c r="AF152" s="88"/>
      <c r="AG152" s="88"/>
      <c r="AH152" s="88"/>
      <c r="AI152" s="88"/>
      <c r="AJ152" s="88"/>
      <c r="AK152" s="88"/>
      <c r="AL152" s="88"/>
      <c r="AM152" s="88"/>
      <c r="AN152" s="88"/>
      <c r="AO152" s="88"/>
      <c r="AP152" s="88"/>
    </row>
    <row r="153" spans="1:42" x14ac:dyDescent="0.25">
      <c r="A153" s="217" t="s">
        <v>37</v>
      </c>
      <c r="B153" s="217" t="s">
        <v>225</v>
      </c>
      <c r="C153" s="212">
        <v>60</v>
      </c>
      <c r="D153" s="213">
        <v>0.1</v>
      </c>
      <c r="E153" s="212">
        <v>6</v>
      </c>
      <c r="F153" s="212">
        <v>29</v>
      </c>
      <c r="G153" s="95">
        <v>30</v>
      </c>
      <c r="H153" s="89">
        <v>223</v>
      </c>
      <c r="I153" s="89">
        <f t="shared" si="15"/>
        <v>1.7517800819116778</v>
      </c>
      <c r="J153" s="113">
        <f>Population!N$9</f>
        <v>2.6633246374230413</v>
      </c>
      <c r="K153" s="114">
        <f t="shared" si="12"/>
        <v>1.7266594995387953E-3</v>
      </c>
      <c r="L153" s="114">
        <f t="shared" si="13"/>
        <v>3.7782526870081413E-4</v>
      </c>
      <c r="M153" s="114">
        <f t="shared" si="14"/>
        <v>6.4112854661607177E-4</v>
      </c>
      <c r="N153" s="115">
        <f t="shared" si="11"/>
        <v>0.67650606246783729</v>
      </c>
      <c r="O153" s="117">
        <f>K153*'Social Costs'!$C$12</f>
        <v>7269.2364930583281</v>
      </c>
      <c r="P153" s="118">
        <f>L153*'Social Costs'!$D$12</f>
        <v>2.8372448934868579</v>
      </c>
      <c r="Q153" s="118">
        <f>M153*'Social Costs'!$E$12</f>
        <v>3.4383850019621796</v>
      </c>
      <c r="R153" s="117">
        <f>N153*'Social Costs'!$F$12</f>
        <v>49.601576523976092</v>
      </c>
      <c r="S153" s="119">
        <f t="shared" si="16"/>
        <v>7325.1136994777535</v>
      </c>
      <c r="U153" s="95"/>
      <c r="V153" s="95"/>
      <c r="W153" s="94"/>
      <c r="X153" s="96"/>
      <c r="Y153" s="96"/>
      <c r="Z153" s="88"/>
      <c r="AA153" s="88"/>
      <c r="AB153" s="88"/>
      <c r="AC153" s="88"/>
      <c r="AD153" s="88"/>
      <c r="AE153" s="88"/>
      <c r="AF153" s="88"/>
      <c r="AG153" s="88"/>
      <c r="AH153" s="88"/>
      <c r="AI153" s="88"/>
      <c r="AJ153" s="88"/>
      <c r="AK153" s="88"/>
      <c r="AL153" s="88"/>
      <c r="AM153" s="88"/>
      <c r="AN153" s="88"/>
      <c r="AO153" s="88"/>
      <c r="AP153" s="88"/>
    </row>
    <row r="154" spans="1:42" x14ac:dyDescent="0.25">
      <c r="A154" s="217" t="s">
        <v>37</v>
      </c>
      <c r="B154" s="217" t="s">
        <v>226</v>
      </c>
      <c r="C154" s="212">
        <v>120</v>
      </c>
      <c r="D154" s="213">
        <v>0.1</v>
      </c>
      <c r="E154" s="212">
        <v>12</v>
      </c>
      <c r="F154" s="212">
        <v>4</v>
      </c>
      <c r="G154" s="95">
        <v>30</v>
      </c>
      <c r="H154" s="89">
        <v>223</v>
      </c>
      <c r="I154" s="89">
        <f t="shared" si="15"/>
        <v>3.5035601638233556</v>
      </c>
      <c r="J154" s="113">
        <f>Population!N$9</f>
        <v>2.6633246374230413</v>
      </c>
      <c r="K154" s="114">
        <f t="shared" si="12"/>
        <v>4.7384267591230457E-4</v>
      </c>
      <c r="L154" s="114">
        <f t="shared" si="13"/>
        <v>1.0417294266144778E-4</v>
      </c>
      <c r="M154" s="114">
        <f t="shared" si="14"/>
        <v>1.7667754220128179E-4</v>
      </c>
      <c r="N154" s="115">
        <f t="shared" ref="N154:N217" si="17">$C$15*($C$16*I154/10)*(F154*J154)</f>
        <v>0.18662236206009303</v>
      </c>
      <c r="O154" s="117">
        <f>K154*'Social Costs'!$C$12</f>
        <v>1994.8776655908023</v>
      </c>
      <c r="P154" s="118">
        <f>L154*'Social Costs'!$D$12</f>
        <v>0.78227734905612756</v>
      </c>
      <c r="Q154" s="118">
        <f>M154*'Social Costs'!$E$12</f>
        <v>0.94752513282209061</v>
      </c>
      <c r="R154" s="117">
        <f>N154*'Social Costs'!$F$12</f>
        <v>13.683193523855472</v>
      </c>
      <c r="S154" s="119">
        <f t="shared" si="16"/>
        <v>2010.290661596536</v>
      </c>
      <c r="U154" s="95"/>
      <c r="V154" s="95"/>
      <c r="W154" s="94"/>
      <c r="X154" s="96"/>
      <c r="Y154" s="96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</row>
    <row r="155" spans="1:42" x14ac:dyDescent="0.25">
      <c r="A155" s="217" t="s">
        <v>37</v>
      </c>
      <c r="B155" s="217" t="s">
        <v>228</v>
      </c>
      <c r="C155" s="212">
        <v>100</v>
      </c>
      <c r="D155" s="213">
        <v>0.1</v>
      </c>
      <c r="E155" s="212">
        <v>10</v>
      </c>
      <c r="F155" s="212">
        <v>19</v>
      </c>
      <c r="G155" s="95">
        <v>30</v>
      </c>
      <c r="H155" s="89">
        <v>223</v>
      </c>
      <c r="I155" s="89">
        <f t="shared" si="15"/>
        <v>2.9196334698527964</v>
      </c>
      <c r="J155" s="113">
        <f>Population!N$9</f>
        <v>2.6633246374230413</v>
      </c>
      <c r="K155" s="114">
        <f t="shared" si="12"/>
        <v>1.8788844161757288E-3</v>
      </c>
      <c r="L155" s="114">
        <f t="shared" si="13"/>
        <v>4.1242340302118492E-4</v>
      </c>
      <c r="M155" s="114">
        <f t="shared" si="14"/>
        <v>6.995931970655892E-4</v>
      </c>
      <c r="N155" s="115">
        <f t="shared" si="17"/>
        <v>0.73871351648786809</v>
      </c>
      <c r="O155" s="117">
        <f>K155*'Social Costs'!$C$12</f>
        <v>7910.1033920998179</v>
      </c>
      <c r="P155" s="118">
        <f>L155*'Social Costs'!$D$12</f>
        <v>3.0970564732210244</v>
      </c>
      <c r="Q155" s="118">
        <f>M155*'Social Costs'!$E$12</f>
        <v>3.7519320719087648</v>
      </c>
      <c r="R155" s="117">
        <f>N155*'Social Costs'!$F$12</f>
        <v>54.162641031927897</v>
      </c>
      <c r="S155" s="119">
        <f t="shared" si="16"/>
        <v>7971.1150216768747</v>
      </c>
      <c r="U155" s="95"/>
      <c r="V155" s="95"/>
      <c r="W155" s="94"/>
      <c r="X155" s="96"/>
      <c r="Y155" s="96"/>
      <c r="Z155" s="88"/>
      <c r="AA155" s="88"/>
      <c r="AB155" s="88"/>
      <c r="AC155" s="88"/>
      <c r="AD155" s="88"/>
      <c r="AE155" s="88"/>
      <c r="AF155" s="88"/>
      <c r="AG155" s="88"/>
      <c r="AH155" s="88"/>
      <c r="AI155" s="88"/>
      <c r="AJ155" s="88"/>
      <c r="AK155" s="88"/>
      <c r="AL155" s="88"/>
      <c r="AM155" s="88"/>
      <c r="AN155" s="88"/>
      <c r="AO155" s="88"/>
      <c r="AP155" s="88"/>
    </row>
    <row r="156" spans="1:42" x14ac:dyDescent="0.25">
      <c r="A156" s="217" t="s">
        <v>37</v>
      </c>
      <c r="B156" s="217" t="s">
        <v>229</v>
      </c>
      <c r="C156" s="212">
        <v>100</v>
      </c>
      <c r="D156" s="213">
        <v>0.1</v>
      </c>
      <c r="E156" s="212">
        <v>10</v>
      </c>
      <c r="F156" s="212">
        <v>8</v>
      </c>
      <c r="G156" s="95">
        <v>30</v>
      </c>
      <c r="H156" s="89">
        <v>223</v>
      </c>
      <c r="I156" s="89">
        <f t="shared" si="15"/>
        <v>2.9196334698527964</v>
      </c>
      <c r="J156" s="113">
        <f>Population!N$9</f>
        <v>2.6633246374230413</v>
      </c>
      <c r="K156" s="114">
        <f t="shared" si="12"/>
        <v>7.9110922786346477E-4</v>
      </c>
      <c r="L156" s="114">
        <f t="shared" si="13"/>
        <v>1.7365195916681472E-4</v>
      </c>
      <c r="M156" s="114">
        <f t="shared" si="14"/>
        <v>2.9456555665919546E-4</v>
      </c>
      <c r="N156" s="115">
        <f t="shared" si="17"/>
        <v>0.31103727010015503</v>
      </c>
      <c r="O156" s="117">
        <f>K156*'Social Costs'!$C$12</f>
        <v>3330.5698493051868</v>
      </c>
      <c r="P156" s="118">
        <f>L156*'Social Costs'!$D$12</f>
        <v>1.3040237781983262</v>
      </c>
      <c r="Q156" s="118">
        <f>M156*'Social Costs'!$E$12</f>
        <v>1.579760872382638</v>
      </c>
      <c r="R156" s="117">
        <f>N156*'Social Costs'!$F$12</f>
        <v>22.805322539759118</v>
      </c>
      <c r="S156" s="119">
        <f t="shared" si="16"/>
        <v>3356.2589564955269</v>
      </c>
      <c r="U156" s="95"/>
      <c r="V156" s="95"/>
      <c r="W156" s="94"/>
      <c r="X156" s="96"/>
      <c r="Y156" s="96"/>
      <c r="Z156" s="88"/>
      <c r="AA156" s="88"/>
      <c r="AB156" s="88"/>
      <c r="AC156" s="88"/>
      <c r="AD156" s="88"/>
      <c r="AE156" s="88"/>
      <c r="AF156" s="88"/>
      <c r="AG156" s="88"/>
      <c r="AH156" s="88"/>
      <c r="AI156" s="88"/>
      <c r="AJ156" s="88"/>
      <c r="AK156" s="88"/>
      <c r="AL156" s="88"/>
      <c r="AM156" s="88"/>
      <c r="AN156" s="88"/>
      <c r="AO156" s="88"/>
      <c r="AP156" s="88"/>
    </row>
    <row r="157" spans="1:42" x14ac:dyDescent="0.25">
      <c r="A157" s="217" t="s">
        <v>37</v>
      </c>
      <c r="B157" s="217" t="s">
        <v>131</v>
      </c>
      <c r="C157" s="212">
        <v>100</v>
      </c>
      <c r="D157" s="213">
        <v>0.1</v>
      </c>
      <c r="E157" s="212">
        <v>12</v>
      </c>
      <c r="F157" s="212">
        <v>2</v>
      </c>
      <c r="G157" s="95">
        <v>30</v>
      </c>
      <c r="H157" s="89">
        <v>223</v>
      </c>
      <c r="I157" s="89">
        <f t="shared" si="15"/>
        <v>3.5035601638233556</v>
      </c>
      <c r="J157" s="113">
        <f>Population!N$9</f>
        <v>2.6633246374230413</v>
      </c>
      <c r="K157" s="114">
        <f t="shared" si="12"/>
        <v>2.3692133795615228E-4</v>
      </c>
      <c r="L157" s="114">
        <f t="shared" si="13"/>
        <v>5.208647133072389E-5</v>
      </c>
      <c r="M157" s="114">
        <f t="shared" si="14"/>
        <v>8.8338771100640893E-5</v>
      </c>
      <c r="N157" s="115">
        <f t="shared" si="17"/>
        <v>9.3311181030046514E-2</v>
      </c>
      <c r="O157" s="117">
        <f>K157*'Social Costs'!$C$12</f>
        <v>997.43883279540114</v>
      </c>
      <c r="P157" s="118">
        <f>L157*'Social Costs'!$D$12</f>
        <v>0.39113867452806378</v>
      </c>
      <c r="Q157" s="118">
        <f>M157*'Social Costs'!$E$12</f>
        <v>0.4737625664110453</v>
      </c>
      <c r="R157" s="117">
        <f>N157*'Social Costs'!$F$12</f>
        <v>6.841596761927736</v>
      </c>
      <c r="S157" s="119">
        <f t="shared" si="16"/>
        <v>1005.145330798268</v>
      </c>
      <c r="U157" s="95"/>
      <c r="V157" s="95"/>
      <c r="W157" s="94"/>
      <c r="X157" s="96"/>
      <c r="Y157" s="96"/>
      <c r="Z157" s="88"/>
      <c r="AA157" s="88"/>
      <c r="AB157" s="88"/>
      <c r="AC157" s="88"/>
      <c r="AD157" s="88"/>
      <c r="AE157" s="88"/>
      <c r="AF157" s="88"/>
      <c r="AG157" s="88"/>
      <c r="AH157" s="88"/>
      <c r="AI157" s="88"/>
      <c r="AJ157" s="88"/>
      <c r="AK157" s="88"/>
      <c r="AL157" s="88"/>
      <c r="AM157" s="88"/>
      <c r="AN157" s="88"/>
      <c r="AO157" s="88"/>
      <c r="AP157" s="88"/>
    </row>
    <row r="158" spans="1:42" x14ac:dyDescent="0.25">
      <c r="A158" s="217" t="s">
        <v>37</v>
      </c>
      <c r="B158" s="217" t="s">
        <v>231</v>
      </c>
      <c r="C158" s="212">
        <v>70</v>
      </c>
      <c r="D158" s="213">
        <v>0.1</v>
      </c>
      <c r="E158" s="212">
        <v>7</v>
      </c>
      <c r="F158" s="212">
        <v>8</v>
      </c>
      <c r="G158" s="95">
        <v>30</v>
      </c>
      <c r="H158" s="89">
        <v>223</v>
      </c>
      <c r="I158" s="89">
        <f t="shared" si="15"/>
        <v>2.0437434288969576</v>
      </c>
      <c r="J158" s="113">
        <f>Population!N$9</f>
        <v>2.6633246374230413</v>
      </c>
      <c r="K158" s="114">
        <f t="shared" si="12"/>
        <v>5.5522273392031088E-4</v>
      </c>
      <c r="L158" s="114">
        <f t="shared" si="13"/>
        <v>1.2158829284954639E-4</v>
      </c>
      <c r="M158" s="114">
        <f t="shared" si="14"/>
        <v>2.0630411990027749E-4</v>
      </c>
      <c r="N158" s="115">
        <f t="shared" si="17"/>
        <v>0.21772608907010854</v>
      </c>
      <c r="O158" s="117">
        <f>K158*'Social Costs'!$C$12</f>
        <v>2337.487709804509</v>
      </c>
      <c r="P158" s="118">
        <f>L158*'Social Costs'!$D$12</f>
        <v>0.91305635586891798</v>
      </c>
      <c r="Q158" s="118">
        <f>M158*'Social Costs'!$E$12</f>
        <v>1.1064130515668718</v>
      </c>
      <c r="R158" s="117">
        <f>N158*'Social Costs'!$F$12</f>
        <v>15.963725777831385</v>
      </c>
      <c r="S158" s="119">
        <f t="shared" si="16"/>
        <v>2355.470904989776</v>
      </c>
      <c r="U158" s="95"/>
      <c r="V158" s="95"/>
      <c r="W158" s="94"/>
      <c r="X158" s="96"/>
      <c r="Y158" s="96"/>
      <c r="Z158" s="88"/>
      <c r="AA158" s="88"/>
      <c r="AB158" s="88"/>
      <c r="AC158" s="88"/>
      <c r="AD158" s="88"/>
      <c r="AE158" s="88"/>
      <c r="AF158" s="88"/>
      <c r="AG158" s="88"/>
      <c r="AH158" s="88"/>
      <c r="AI158" s="88"/>
      <c r="AJ158" s="88"/>
      <c r="AK158" s="88"/>
      <c r="AL158" s="88"/>
      <c r="AM158" s="88"/>
      <c r="AN158" s="88"/>
      <c r="AO158" s="88"/>
      <c r="AP158" s="88"/>
    </row>
    <row r="159" spans="1:42" x14ac:dyDescent="0.25">
      <c r="A159" s="217" t="s">
        <v>37</v>
      </c>
      <c r="B159" s="217" t="s">
        <v>233</v>
      </c>
      <c r="C159" s="212">
        <v>40</v>
      </c>
      <c r="D159" s="213">
        <v>0.1</v>
      </c>
      <c r="E159" s="212">
        <v>4</v>
      </c>
      <c r="F159" s="212">
        <v>4</v>
      </c>
      <c r="G159" s="95">
        <v>30</v>
      </c>
      <c r="H159" s="89">
        <v>223</v>
      </c>
      <c r="I159" s="89">
        <f t="shared" si="15"/>
        <v>1.1678533879411184</v>
      </c>
      <c r="J159" s="113">
        <f>Population!N$9</f>
        <v>2.6633246374230413</v>
      </c>
      <c r="K159" s="114">
        <f t="shared" si="12"/>
        <v>1.5905045213255095E-4</v>
      </c>
      <c r="L159" s="114">
        <f t="shared" si="13"/>
        <v>3.4748637443498851E-5</v>
      </c>
      <c r="M159" s="114">
        <f t="shared" si="14"/>
        <v>5.8974989661945339E-5</v>
      </c>
      <c r="N159" s="115">
        <f t="shared" si="17"/>
        <v>6.2207454020030993E-2</v>
      </c>
      <c r="O159" s="117">
        <f>K159*'Social Costs'!$C$12</f>
        <v>669.60240347803949</v>
      </c>
      <c r="P159" s="118">
        <f>L159*'Social Costs'!$D$12</f>
        <v>0.26094176940892599</v>
      </c>
      <c r="Q159" s="118">
        <f>M159*'Social Costs'!$E$12</f>
        <v>0.31628402917759613</v>
      </c>
      <c r="R159" s="117">
        <f>N159*'Social Costs'!$F$12</f>
        <v>4.5610645079518228</v>
      </c>
      <c r="S159" s="119">
        <f t="shared" si="16"/>
        <v>674.74069378457784</v>
      </c>
      <c r="U159" s="95"/>
      <c r="V159" s="95"/>
      <c r="W159" s="94"/>
      <c r="X159" s="96"/>
      <c r="Y159" s="96"/>
      <c r="Z159" s="88"/>
      <c r="AA159" s="88"/>
      <c r="AB159" s="88"/>
      <c r="AC159" s="88"/>
      <c r="AD159" s="88"/>
      <c r="AE159" s="88"/>
      <c r="AF159" s="88"/>
      <c r="AG159" s="88"/>
      <c r="AH159" s="88"/>
      <c r="AI159" s="88"/>
      <c r="AJ159" s="88"/>
      <c r="AK159" s="88"/>
      <c r="AL159" s="88"/>
      <c r="AM159" s="88"/>
      <c r="AN159" s="88"/>
      <c r="AO159" s="88"/>
      <c r="AP159" s="88"/>
    </row>
    <row r="160" spans="1:42" x14ac:dyDescent="0.25">
      <c r="A160" s="217" t="s">
        <v>61</v>
      </c>
      <c r="B160" s="217" t="s">
        <v>235</v>
      </c>
      <c r="C160" s="212">
        <v>100</v>
      </c>
      <c r="D160" s="212"/>
      <c r="E160" s="212">
        <v>20</v>
      </c>
      <c r="F160" s="212">
        <v>4</v>
      </c>
      <c r="G160" s="95">
        <v>30</v>
      </c>
      <c r="H160" s="89">
        <v>223</v>
      </c>
      <c r="I160" s="89">
        <f t="shared" si="15"/>
        <v>5.8392669397055927</v>
      </c>
      <c r="J160" s="113">
        <f>Population!N$9</f>
        <v>2.6633246374230413</v>
      </c>
      <c r="K160" s="114">
        <f t="shared" si="12"/>
        <v>7.8429927629862669E-4</v>
      </c>
      <c r="L160" s="114">
        <f t="shared" si="13"/>
        <v>1.7350012512503817E-4</v>
      </c>
      <c r="M160" s="114">
        <f t="shared" si="14"/>
        <v>2.9405134415865528E-4</v>
      </c>
      <c r="N160" s="115">
        <f t="shared" si="17"/>
        <v>0.31103727010015503</v>
      </c>
      <c r="O160" s="117">
        <f>K160*'Social Costs'!$C$12</f>
        <v>3301.8999532172184</v>
      </c>
      <c r="P160" s="118">
        <f>L160*'Social Costs'!$D$12</f>
        <v>1.3028835941096089</v>
      </c>
      <c r="Q160" s="118">
        <f>M160*'Social Costs'!$E$12</f>
        <v>1.577003140631321</v>
      </c>
      <c r="R160" s="117">
        <f>N160*'Social Costs'!$F$12</f>
        <v>22.805322539759118</v>
      </c>
      <c r="S160" s="119">
        <f t="shared" si="16"/>
        <v>3327.5851624917186</v>
      </c>
      <c r="U160" s="95"/>
      <c r="V160" s="95"/>
      <c r="W160" s="95"/>
      <c r="X160" s="96"/>
      <c r="Y160" s="96"/>
      <c r="Z160" s="88"/>
      <c r="AA160" s="88"/>
      <c r="AB160" s="88"/>
      <c r="AC160" s="88"/>
      <c r="AD160" s="88"/>
      <c r="AE160" s="88"/>
      <c r="AF160" s="88"/>
      <c r="AG160" s="88"/>
      <c r="AH160" s="88"/>
      <c r="AI160" s="88"/>
      <c r="AJ160" s="88"/>
      <c r="AK160" s="88"/>
      <c r="AL160" s="88"/>
      <c r="AM160" s="88"/>
      <c r="AN160" s="88"/>
      <c r="AO160" s="88"/>
      <c r="AP160" s="88"/>
    </row>
    <row r="161" spans="1:42" x14ac:dyDescent="0.25">
      <c r="A161" s="217" t="s">
        <v>61</v>
      </c>
      <c r="B161" s="217" t="s">
        <v>237</v>
      </c>
      <c r="C161" s="212">
        <v>70</v>
      </c>
      <c r="D161" s="212"/>
      <c r="E161" s="212">
        <v>7</v>
      </c>
      <c r="F161" s="212">
        <v>1</v>
      </c>
      <c r="G161" s="95">
        <v>30</v>
      </c>
      <c r="H161" s="89">
        <v>223</v>
      </c>
      <c r="I161" s="89">
        <f t="shared" si="15"/>
        <v>2.0437434288969576</v>
      </c>
      <c r="J161" s="113">
        <f>Population!N$9</f>
        <v>2.6633246374230413</v>
      </c>
      <c r="K161" s="114">
        <f t="shared" si="12"/>
        <v>6.940284174003886E-5</v>
      </c>
      <c r="L161" s="114">
        <f t="shared" si="13"/>
        <v>1.5198536606193298E-5</v>
      </c>
      <c r="M161" s="114">
        <f t="shared" si="14"/>
        <v>2.5788014987534686E-5</v>
      </c>
      <c r="N161" s="115">
        <f t="shared" si="17"/>
        <v>2.7215761133763568E-2</v>
      </c>
      <c r="O161" s="117">
        <f>K161*'Social Costs'!$C$12</f>
        <v>292.18596372556362</v>
      </c>
      <c r="P161" s="118">
        <f>L161*'Social Costs'!$D$12</f>
        <v>0.11413204448361475</v>
      </c>
      <c r="Q161" s="118">
        <f>M161*'Social Costs'!$E$12</f>
        <v>0.13830163144585897</v>
      </c>
      <c r="R161" s="117">
        <f>N161*'Social Costs'!$F$12</f>
        <v>1.9954657222289232</v>
      </c>
      <c r="S161" s="119">
        <f t="shared" si="16"/>
        <v>294.43386312372201</v>
      </c>
      <c r="U161" s="95"/>
      <c r="V161" s="95"/>
      <c r="W161" s="95"/>
      <c r="X161" s="96"/>
      <c r="Y161" s="96"/>
      <c r="Z161" s="88"/>
      <c r="AA161" s="88"/>
      <c r="AB161" s="88"/>
      <c r="AC161" s="88"/>
      <c r="AD161" s="88"/>
      <c r="AE161" s="88"/>
      <c r="AF161" s="88"/>
      <c r="AG161" s="88"/>
      <c r="AH161" s="88"/>
      <c r="AI161" s="88"/>
      <c r="AJ161" s="88"/>
      <c r="AK161" s="88"/>
      <c r="AL161" s="88"/>
      <c r="AM161" s="88"/>
      <c r="AN161" s="88"/>
      <c r="AO161" s="88"/>
      <c r="AP161" s="88"/>
    </row>
    <row r="162" spans="1:42" x14ac:dyDescent="0.25">
      <c r="A162" s="217" t="s">
        <v>61</v>
      </c>
      <c r="B162" s="217" t="s">
        <v>238</v>
      </c>
      <c r="C162" s="212">
        <v>164</v>
      </c>
      <c r="D162" s="212"/>
      <c r="E162" s="212">
        <v>15</v>
      </c>
      <c r="F162" s="212">
        <v>7</v>
      </c>
      <c r="G162" s="95">
        <v>30</v>
      </c>
      <c r="H162" s="89">
        <v>223</v>
      </c>
      <c r="I162" s="89">
        <f t="shared" si="15"/>
        <v>4.3794502047791939</v>
      </c>
      <c r="J162" s="113">
        <f>Population!N$9</f>
        <v>2.6633246374230413</v>
      </c>
      <c r="K162" s="114">
        <f t="shared" si="12"/>
        <v>1.0338425127667298E-3</v>
      </c>
      <c r="L162" s="114">
        <f t="shared" si="13"/>
        <v>2.2781851173646626E-4</v>
      </c>
      <c r="M162" s="114">
        <f t="shared" si="14"/>
        <v>3.8627954636553626E-4</v>
      </c>
      <c r="N162" s="115">
        <f t="shared" si="17"/>
        <v>0.4082364170064533</v>
      </c>
      <c r="O162" s="117">
        <f>K162*'Social Costs'!$C$12</f>
        <v>4352.4769787479327</v>
      </c>
      <c r="P162" s="118">
        <f>L162*'Social Costs'!$D$12</f>
        <v>1.7107826358165226</v>
      </c>
      <c r="Q162" s="118">
        <f>M162*'Social Costs'!$E$12</f>
        <v>2.07162480254271</v>
      </c>
      <c r="R162" s="117">
        <f>N162*'Social Costs'!$F$12</f>
        <v>29.931985833433831</v>
      </c>
      <c r="S162" s="119">
        <f t="shared" si="16"/>
        <v>4386.1913720197263</v>
      </c>
      <c r="U162" s="95"/>
      <c r="V162" s="95"/>
      <c r="W162" s="95"/>
      <c r="X162" s="96"/>
      <c r="Y162" s="96"/>
      <c r="Z162" s="88"/>
      <c r="AA162" s="88"/>
      <c r="AB162" s="88"/>
      <c r="AC162" s="88"/>
      <c r="AD162" s="88"/>
      <c r="AE162" s="88"/>
      <c r="AF162" s="88"/>
      <c r="AG162" s="88"/>
      <c r="AH162" s="88"/>
      <c r="AI162" s="88"/>
      <c r="AJ162" s="88"/>
      <c r="AK162" s="88"/>
      <c r="AL162" s="88"/>
      <c r="AM162" s="88"/>
      <c r="AN162" s="88"/>
      <c r="AO162" s="88"/>
      <c r="AP162" s="88"/>
    </row>
    <row r="163" spans="1:42" x14ac:dyDescent="0.25">
      <c r="A163" s="217" t="s">
        <v>61</v>
      </c>
      <c r="B163" s="217" t="s">
        <v>239</v>
      </c>
      <c r="C163" s="212">
        <v>70</v>
      </c>
      <c r="D163" s="212"/>
      <c r="E163" s="212">
        <v>7</v>
      </c>
      <c r="F163" s="212">
        <v>16</v>
      </c>
      <c r="G163" s="95">
        <v>30</v>
      </c>
      <c r="H163" s="89">
        <v>223</v>
      </c>
      <c r="I163" s="89">
        <f t="shared" si="15"/>
        <v>2.0437434288969576</v>
      </c>
      <c r="J163" s="113">
        <f>Population!N$9</f>
        <v>2.6633246374230413</v>
      </c>
      <c r="K163" s="114">
        <f t="shared" si="12"/>
        <v>1.1104454678406218E-3</v>
      </c>
      <c r="L163" s="114">
        <f t="shared" si="13"/>
        <v>2.4317658569909277E-4</v>
      </c>
      <c r="M163" s="114">
        <f t="shared" si="14"/>
        <v>4.1260823980055497E-4</v>
      </c>
      <c r="N163" s="115">
        <f t="shared" si="17"/>
        <v>0.43545217814021708</v>
      </c>
      <c r="O163" s="117">
        <f>K163*'Social Costs'!$C$12</f>
        <v>4674.975419609018</v>
      </c>
      <c r="P163" s="118">
        <f>L163*'Social Costs'!$D$12</f>
        <v>1.826112711737836</v>
      </c>
      <c r="Q163" s="118">
        <f>M163*'Social Costs'!$E$12</f>
        <v>2.2128261031337435</v>
      </c>
      <c r="R163" s="117">
        <f>N163*'Social Costs'!$F$12</f>
        <v>31.92745155566277</v>
      </c>
      <c r="S163" s="119">
        <f t="shared" si="16"/>
        <v>4710.9418099795521</v>
      </c>
      <c r="U163" s="95"/>
      <c r="V163" s="95"/>
      <c r="W163" s="95"/>
      <c r="X163" s="96"/>
      <c r="Y163" s="96"/>
      <c r="Z163" s="88"/>
      <c r="AA163" s="88"/>
      <c r="AB163" s="88"/>
      <c r="AC163" s="88"/>
      <c r="AD163" s="88"/>
      <c r="AE163" s="88"/>
      <c r="AF163" s="88"/>
      <c r="AG163" s="88"/>
      <c r="AH163" s="88"/>
      <c r="AI163" s="88"/>
      <c r="AJ163" s="88"/>
      <c r="AK163" s="88"/>
      <c r="AL163" s="88"/>
      <c r="AM163" s="88"/>
      <c r="AN163" s="88"/>
      <c r="AO163" s="88"/>
      <c r="AP163" s="88"/>
    </row>
    <row r="164" spans="1:42" x14ac:dyDescent="0.25">
      <c r="A164" s="217" t="s">
        <v>61</v>
      </c>
      <c r="B164" s="217" t="s">
        <v>240</v>
      </c>
      <c r="C164" s="212">
        <v>30</v>
      </c>
      <c r="D164" s="212"/>
      <c r="E164" s="212">
        <v>3</v>
      </c>
      <c r="F164" s="212">
        <v>4</v>
      </c>
      <c r="G164" s="95">
        <v>30</v>
      </c>
      <c r="H164" s="89">
        <v>223</v>
      </c>
      <c r="I164" s="89">
        <f t="shared" si="15"/>
        <v>0.87589004095583889</v>
      </c>
      <c r="J164" s="113">
        <f>Population!N$9</f>
        <v>2.6633246374230413</v>
      </c>
      <c r="K164" s="114">
        <f t="shared" si="12"/>
        <v>1.1939204830227865E-4</v>
      </c>
      <c r="L164" s="114">
        <f t="shared" si="13"/>
        <v>2.6063760181874264E-5</v>
      </c>
      <c r="M164" s="114">
        <f t="shared" si="14"/>
        <v>4.4238986517497648E-5</v>
      </c>
      <c r="N164" s="115">
        <f t="shared" si="17"/>
        <v>4.6655590515023257E-2</v>
      </c>
      <c r="O164" s="117">
        <f>K164*'Social Costs'!$C$12</f>
        <v>502.64052335259311</v>
      </c>
      <c r="P164" s="118">
        <f>L164*'Social Costs'!$D$12</f>
        <v>0.19572346427588078</v>
      </c>
      <c r="Q164" s="118">
        <f>M164*'Social Costs'!$E$12</f>
        <v>0.23725455456105232</v>
      </c>
      <c r="R164" s="117">
        <f>N164*'Social Costs'!$F$12</f>
        <v>3.420798380963868</v>
      </c>
      <c r="S164" s="119">
        <f t="shared" si="16"/>
        <v>506.49429975239389</v>
      </c>
      <c r="U164" s="95"/>
      <c r="V164" s="95"/>
      <c r="W164" s="95"/>
      <c r="X164" s="96"/>
      <c r="Y164" s="96"/>
      <c r="Z164" s="88"/>
      <c r="AA164" s="88"/>
      <c r="AB164" s="88"/>
      <c r="AC164" s="88"/>
      <c r="AD164" s="88"/>
      <c r="AE164" s="88"/>
      <c r="AF164" s="88"/>
      <c r="AG164" s="88"/>
      <c r="AH164" s="88"/>
      <c r="AI164" s="88"/>
      <c r="AJ164" s="88"/>
      <c r="AK164" s="88"/>
      <c r="AL164" s="88"/>
      <c r="AM164" s="88"/>
      <c r="AN164" s="88"/>
      <c r="AO164" s="88"/>
      <c r="AP164" s="88"/>
    </row>
    <row r="165" spans="1:42" x14ac:dyDescent="0.25">
      <c r="A165" s="217" t="s">
        <v>61</v>
      </c>
      <c r="B165" s="217" t="s">
        <v>241</v>
      </c>
      <c r="C165" s="212">
        <v>150</v>
      </c>
      <c r="D165" s="212"/>
      <c r="E165" s="212">
        <v>8</v>
      </c>
      <c r="F165" s="212">
        <v>17</v>
      </c>
      <c r="G165" s="95">
        <v>30</v>
      </c>
      <c r="H165" s="89">
        <v>223</v>
      </c>
      <c r="I165" s="89">
        <f t="shared" si="15"/>
        <v>2.3357067758822367</v>
      </c>
      <c r="J165" s="113">
        <f>Population!N$9</f>
        <v>2.6633246374230413</v>
      </c>
      <c r="K165" s="114">
        <f t="shared" si="12"/>
        <v>1.3472252378159666E-3</v>
      </c>
      <c r="L165" s="114">
        <f t="shared" si="13"/>
        <v>2.9526000837968447E-4</v>
      </c>
      <c r="M165" s="114">
        <f t="shared" si="14"/>
        <v>5.0093664557766782E-4</v>
      </c>
      <c r="N165" s="115">
        <f t="shared" si="17"/>
        <v>0.5287633591702634</v>
      </c>
      <c r="O165" s="117">
        <f>K165*'Social Costs'!$C$12</f>
        <v>5671.8182512052199</v>
      </c>
      <c r="P165" s="118">
        <f>L165*'Social Costs'!$D$12</f>
        <v>2.2172284927017682</v>
      </c>
      <c r="Q165" s="118">
        <f>M165*'Social Costs'!$E$12</f>
        <v>2.6865330801108951</v>
      </c>
      <c r="R165" s="117">
        <f>N165*'Social Costs'!$F$12</f>
        <v>38.769048317590489</v>
      </c>
      <c r="S165" s="119">
        <f t="shared" si="16"/>
        <v>5715.4910610956231</v>
      </c>
      <c r="U165" s="95"/>
      <c r="V165" s="95"/>
      <c r="W165" s="95"/>
      <c r="X165" s="96"/>
      <c r="Y165" s="96"/>
      <c r="Z165" s="88"/>
      <c r="AA165" s="88"/>
      <c r="AB165" s="88"/>
      <c r="AC165" s="88"/>
      <c r="AD165" s="88"/>
      <c r="AE165" s="88"/>
      <c r="AF165" s="88"/>
      <c r="AG165" s="88"/>
      <c r="AH165" s="88"/>
      <c r="AI165" s="88"/>
      <c r="AJ165" s="88"/>
      <c r="AK165" s="88"/>
      <c r="AL165" s="88"/>
      <c r="AM165" s="88"/>
      <c r="AN165" s="88"/>
      <c r="AO165" s="88"/>
      <c r="AP165" s="88"/>
    </row>
    <row r="166" spans="1:42" x14ac:dyDescent="0.25">
      <c r="A166" s="217" t="s">
        <v>61</v>
      </c>
      <c r="B166" s="217" t="s">
        <v>242</v>
      </c>
      <c r="C166" s="212">
        <v>95</v>
      </c>
      <c r="D166" s="212"/>
      <c r="E166" s="212">
        <v>10</v>
      </c>
      <c r="F166" s="212">
        <v>11</v>
      </c>
      <c r="G166" s="95">
        <v>30</v>
      </c>
      <c r="H166" s="89">
        <v>223</v>
      </c>
      <c r="I166" s="89">
        <f t="shared" si="15"/>
        <v>2.9196334698527964</v>
      </c>
      <c r="J166" s="113">
        <f>Population!N$9</f>
        <v>2.6633246374230413</v>
      </c>
      <c r="K166" s="114">
        <f t="shared" si="12"/>
        <v>1.087775188312264E-3</v>
      </c>
      <c r="L166" s="114">
        <f t="shared" si="13"/>
        <v>2.3877144385437023E-4</v>
      </c>
      <c r="M166" s="114">
        <f t="shared" si="14"/>
        <v>4.0502764040639374E-4</v>
      </c>
      <c r="N166" s="115">
        <f t="shared" si="17"/>
        <v>0.42767624638771318</v>
      </c>
      <c r="O166" s="117">
        <f>K166*'Social Costs'!$C$12</f>
        <v>4579.533542794632</v>
      </c>
      <c r="P166" s="118">
        <f>L166*'Social Costs'!$D$12</f>
        <v>1.7930326950226985</v>
      </c>
      <c r="Q166" s="118">
        <f>M166*'Social Costs'!$E$12</f>
        <v>2.1721711995261268</v>
      </c>
      <c r="R166" s="117">
        <f>N166*'Social Costs'!$F$12</f>
        <v>31.357318492168787</v>
      </c>
      <c r="S166" s="119">
        <f t="shared" si="16"/>
        <v>4614.8560651813495</v>
      </c>
      <c r="U166" s="95"/>
      <c r="V166" s="95"/>
      <c r="W166" s="95"/>
      <c r="X166" s="96"/>
      <c r="Y166" s="96"/>
      <c r="Z166" s="88"/>
      <c r="AA166" s="88"/>
      <c r="AB166" s="88"/>
      <c r="AC166" s="88"/>
      <c r="AD166" s="88"/>
      <c r="AE166" s="88"/>
      <c r="AF166" s="88"/>
      <c r="AG166" s="88"/>
      <c r="AH166" s="88"/>
      <c r="AI166" s="88"/>
      <c r="AJ166" s="88"/>
      <c r="AK166" s="88"/>
      <c r="AL166" s="88"/>
      <c r="AM166" s="88"/>
      <c r="AN166" s="88"/>
      <c r="AO166" s="88"/>
      <c r="AP166" s="88"/>
    </row>
    <row r="167" spans="1:42" x14ac:dyDescent="0.25">
      <c r="A167" s="217" t="s">
        <v>61</v>
      </c>
      <c r="B167" s="217" t="s">
        <v>243</v>
      </c>
      <c r="C167" s="212">
        <v>150</v>
      </c>
      <c r="D167" s="212"/>
      <c r="E167" s="212">
        <v>15</v>
      </c>
      <c r="F167" s="212">
        <v>2</v>
      </c>
      <c r="G167" s="95">
        <v>30</v>
      </c>
      <c r="H167" s="89">
        <v>223</v>
      </c>
      <c r="I167" s="89">
        <f t="shared" si="15"/>
        <v>4.3794502047791939</v>
      </c>
      <c r="J167" s="113">
        <f>Population!N$9</f>
        <v>2.6633246374230413</v>
      </c>
      <c r="K167" s="114">
        <f t="shared" si="12"/>
        <v>2.9538357507620852E-4</v>
      </c>
      <c r="L167" s="114">
        <f t="shared" si="13"/>
        <v>6.5091003353276076E-5</v>
      </c>
      <c r="M167" s="114">
        <f t="shared" si="14"/>
        <v>1.1036558467586749E-4</v>
      </c>
      <c r="N167" s="115">
        <f t="shared" si="17"/>
        <v>0.11663897628755809</v>
      </c>
      <c r="O167" s="117">
        <f>K167*'Social Costs'!$C$12</f>
        <v>1243.5648510708379</v>
      </c>
      <c r="P167" s="118">
        <f>L167*'Social Costs'!$D$12</f>
        <v>0.48879503880472075</v>
      </c>
      <c r="Q167" s="118">
        <f>M167*'Social Costs'!$E$12</f>
        <v>0.59189280072648842</v>
      </c>
      <c r="R167" s="117">
        <f>N167*'Social Costs'!$F$12</f>
        <v>8.5519959524096656</v>
      </c>
      <c r="S167" s="119">
        <f t="shared" si="16"/>
        <v>1253.1975348627789</v>
      </c>
      <c r="U167" s="95"/>
      <c r="V167" s="95"/>
      <c r="W167" s="95"/>
      <c r="X167" s="96"/>
      <c r="Y167" s="96"/>
      <c r="Z167" s="88"/>
      <c r="AA167" s="88"/>
      <c r="AB167" s="88"/>
      <c r="AC167" s="88"/>
      <c r="AD167" s="88"/>
      <c r="AE167" s="88"/>
      <c r="AF167" s="88"/>
      <c r="AG167" s="88"/>
      <c r="AH167" s="88"/>
      <c r="AI167" s="88"/>
      <c r="AJ167" s="88"/>
      <c r="AK167" s="88"/>
      <c r="AL167" s="88"/>
      <c r="AM167" s="88"/>
      <c r="AN167" s="88"/>
      <c r="AO167" s="88"/>
      <c r="AP167" s="88"/>
    </row>
    <row r="168" spans="1:42" x14ac:dyDescent="0.25">
      <c r="A168" s="217" t="s">
        <v>61</v>
      </c>
      <c r="B168" s="217" t="s">
        <v>244</v>
      </c>
      <c r="C168" s="212">
        <v>60</v>
      </c>
      <c r="D168" s="212"/>
      <c r="E168" s="212">
        <v>7</v>
      </c>
      <c r="F168" s="212">
        <v>5</v>
      </c>
      <c r="G168" s="95">
        <v>30</v>
      </c>
      <c r="H168" s="89">
        <v>223</v>
      </c>
      <c r="I168" s="89">
        <f t="shared" si="15"/>
        <v>2.0437434288969576</v>
      </c>
      <c r="J168" s="113">
        <f>Population!N$9</f>
        <v>2.6633246374230413</v>
      </c>
      <c r="K168" s="114">
        <f t="shared" si="12"/>
        <v>3.4701420870019426E-4</v>
      </c>
      <c r="L168" s="114">
        <f t="shared" si="13"/>
        <v>7.5992683030966476E-5</v>
      </c>
      <c r="M168" s="114">
        <f t="shared" si="14"/>
        <v>1.2894007493767341E-4</v>
      </c>
      <c r="N168" s="115">
        <f t="shared" si="17"/>
        <v>0.13607880566881783</v>
      </c>
      <c r="O168" s="117">
        <f>K168*'Social Costs'!$C$12</f>
        <v>1460.9298186278179</v>
      </c>
      <c r="P168" s="118">
        <f>L168*'Social Costs'!$D$12</f>
        <v>0.57066022241807368</v>
      </c>
      <c r="Q168" s="118">
        <f>M168*'Social Costs'!$E$12</f>
        <v>0.69150815722929471</v>
      </c>
      <c r="R168" s="117">
        <f>N168*'Social Costs'!$F$12</f>
        <v>9.977328611144614</v>
      </c>
      <c r="S168" s="119">
        <f t="shared" si="16"/>
        <v>1472.16931561861</v>
      </c>
      <c r="U168" s="95"/>
      <c r="V168" s="95"/>
      <c r="W168" s="95"/>
      <c r="X168" s="96"/>
      <c r="Y168" s="96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</row>
    <row r="169" spans="1:42" x14ac:dyDescent="0.25">
      <c r="A169" s="217" t="s">
        <v>61</v>
      </c>
      <c r="B169" s="217" t="s">
        <v>245</v>
      </c>
      <c r="C169" s="212">
        <v>90</v>
      </c>
      <c r="D169" s="212"/>
      <c r="E169" s="212">
        <v>10</v>
      </c>
      <c r="F169" s="212">
        <v>10</v>
      </c>
      <c r="G169" s="95">
        <v>30</v>
      </c>
      <c r="H169" s="89">
        <v>223</v>
      </c>
      <c r="I169" s="89">
        <f t="shared" si="15"/>
        <v>2.9196334698527964</v>
      </c>
      <c r="J169" s="113">
        <f>Population!N$9</f>
        <v>2.6633246374230413</v>
      </c>
      <c r="K169" s="114">
        <f t="shared" si="12"/>
        <v>9.888865348293308E-4</v>
      </c>
      <c r="L169" s="114">
        <f t="shared" si="13"/>
        <v>2.1706494895851837E-4</v>
      </c>
      <c r="M169" s="114">
        <f t="shared" si="14"/>
        <v>3.6820694582399431E-4</v>
      </c>
      <c r="N169" s="115">
        <f t="shared" si="17"/>
        <v>0.38879658762519376</v>
      </c>
      <c r="O169" s="117">
        <f>K169*'Social Costs'!$C$12</f>
        <v>4163.2123116314824</v>
      </c>
      <c r="P169" s="118">
        <f>L169*'Social Costs'!$D$12</f>
        <v>1.6300297227479075</v>
      </c>
      <c r="Q169" s="118">
        <f>M169*'Social Costs'!$E$12</f>
        <v>1.9747010904782973</v>
      </c>
      <c r="R169" s="117">
        <f>N169*'Social Costs'!$F$12</f>
        <v>28.506653174698897</v>
      </c>
      <c r="S169" s="119">
        <f t="shared" si="16"/>
        <v>4195.3236956194078</v>
      </c>
      <c r="U169" s="95"/>
      <c r="V169" s="95"/>
      <c r="W169" s="95"/>
      <c r="X169" s="96"/>
      <c r="Y169" s="96"/>
      <c r="Z169" s="88"/>
      <c r="AA169" s="88"/>
      <c r="AB169" s="88"/>
      <c r="AC169" s="88"/>
      <c r="AD169" s="88"/>
      <c r="AE169" s="88"/>
      <c r="AF169" s="88"/>
      <c r="AG169" s="88"/>
      <c r="AH169" s="88"/>
      <c r="AI169" s="88"/>
      <c r="AJ169" s="88"/>
      <c r="AK169" s="88"/>
      <c r="AL169" s="88"/>
      <c r="AM169" s="88"/>
      <c r="AN169" s="88"/>
      <c r="AO169" s="88"/>
      <c r="AP169" s="88"/>
    </row>
    <row r="170" spans="1:42" x14ac:dyDescent="0.25">
      <c r="A170" s="217" t="s">
        <v>65</v>
      </c>
      <c r="B170" s="217" t="s">
        <v>246</v>
      </c>
      <c r="C170" s="212">
        <v>30</v>
      </c>
      <c r="D170" s="212"/>
      <c r="E170" s="214">
        <v>4.2</v>
      </c>
      <c r="F170" s="212">
        <v>4</v>
      </c>
      <c r="G170" s="95">
        <v>30</v>
      </c>
      <c r="H170" s="89">
        <v>223</v>
      </c>
      <c r="I170" s="89">
        <f t="shared" si="15"/>
        <v>1.2262460573381746</v>
      </c>
      <c r="J170" s="113">
        <f>Population!N$9</f>
        <v>2.6633246374230413</v>
      </c>
      <c r="K170" s="114">
        <f t="shared" si="12"/>
        <v>1.6697382671863753E-4</v>
      </c>
      <c r="L170" s="114">
        <f t="shared" si="13"/>
        <v>3.6485430395021035E-5</v>
      </c>
      <c r="M170" s="114">
        <f t="shared" si="14"/>
        <v>6.1921571204642998E-5</v>
      </c>
      <c r="N170" s="115">
        <f t="shared" si="17"/>
        <v>6.5317826721032549E-2</v>
      </c>
      <c r="O170" s="117">
        <f>K170*'Social Costs'!$C$12</f>
        <v>702.959810485464</v>
      </c>
      <c r="P170" s="118">
        <f>L170*'Social Costs'!$D$12</f>
        <v>0.27398405996216146</v>
      </c>
      <c r="Q170" s="118">
        <f>M170*'Social Costs'!$E$12</f>
        <v>0.3320866039294848</v>
      </c>
      <c r="R170" s="117">
        <f>N170*'Social Costs'!$F$12</f>
        <v>4.7891177333494142</v>
      </c>
      <c r="S170" s="119">
        <f t="shared" si="16"/>
        <v>708.35499888270499</v>
      </c>
      <c r="U170" s="95"/>
      <c r="V170" s="95"/>
      <c r="W170" s="95"/>
      <c r="X170" s="94"/>
      <c r="Y170" s="96"/>
      <c r="Z170" s="88"/>
      <c r="AA170" s="88"/>
      <c r="AB170" s="88"/>
      <c r="AC170" s="88"/>
      <c r="AD170" s="88"/>
      <c r="AE170" s="88"/>
      <c r="AF170" s="88"/>
      <c r="AG170" s="88"/>
      <c r="AH170" s="88"/>
      <c r="AI170" s="88"/>
      <c r="AJ170" s="88"/>
      <c r="AK170" s="88"/>
      <c r="AL170" s="88"/>
      <c r="AM170" s="88"/>
      <c r="AN170" s="88"/>
      <c r="AO170" s="88"/>
      <c r="AP170" s="88"/>
    </row>
    <row r="171" spans="1:42" x14ac:dyDescent="0.25">
      <c r="A171" s="217" t="s">
        <v>65</v>
      </c>
      <c r="B171" s="217" t="s">
        <v>247</v>
      </c>
      <c r="C171" s="212">
        <v>256</v>
      </c>
      <c r="D171" s="212"/>
      <c r="E171" s="214">
        <v>25.6</v>
      </c>
      <c r="F171" s="212">
        <v>15</v>
      </c>
      <c r="G171" s="95">
        <v>30</v>
      </c>
      <c r="H171" s="89">
        <v>223</v>
      </c>
      <c r="I171" s="89">
        <f t="shared" si="15"/>
        <v>7.4742616828231592</v>
      </c>
      <c r="J171" s="113">
        <f>Population!N$9</f>
        <v>2.6633246374230413</v>
      </c>
      <c r="K171" s="114">
        <f t="shared" si="12"/>
        <v>3.7465760105050302E-3</v>
      </c>
      <c r="L171" s="114">
        <f t="shared" si="13"/>
        <v>8.3239302711224058E-4</v>
      </c>
      <c r="M171" s="114">
        <f t="shared" si="14"/>
        <v>1.4100680091494319E-3</v>
      </c>
      <c r="N171" s="115">
        <f t="shared" si="17"/>
        <v>1.4929788964807444</v>
      </c>
      <c r="O171" s="117">
        <f>K171*'Social Costs'!$C$12</f>
        <v>15773.085004226177</v>
      </c>
      <c r="P171" s="118">
        <f>L171*'Social Costs'!$D$12</f>
        <v>6.2507806152542367</v>
      </c>
      <c r="Q171" s="118">
        <f>M171*'Social Costs'!$E$12</f>
        <v>7.5622224591247633</v>
      </c>
      <c r="R171" s="117">
        <f>N171*'Social Costs'!$F$12</f>
        <v>109.46554819084379</v>
      </c>
      <c r="S171" s="119">
        <f t="shared" si="16"/>
        <v>15896.363555491398</v>
      </c>
      <c r="U171" s="95"/>
      <c r="V171" s="95"/>
      <c r="W171" s="95"/>
      <c r="X171" s="94"/>
      <c r="Y171" s="96"/>
      <c r="Z171" s="88"/>
      <c r="AA171" s="88"/>
      <c r="AB171" s="88"/>
      <c r="AC171" s="88"/>
      <c r="AD171" s="88"/>
      <c r="AE171" s="88"/>
      <c r="AF171" s="88"/>
      <c r="AG171" s="88"/>
      <c r="AH171" s="88"/>
      <c r="AI171" s="88"/>
      <c r="AJ171" s="88"/>
      <c r="AK171" s="88"/>
      <c r="AL171" s="88"/>
      <c r="AM171" s="88"/>
      <c r="AN171" s="88"/>
      <c r="AO171" s="88"/>
      <c r="AP171" s="88"/>
    </row>
    <row r="172" spans="1:42" x14ac:dyDescent="0.25">
      <c r="A172" s="217" t="s">
        <v>65</v>
      </c>
      <c r="B172" s="217" t="s">
        <v>248</v>
      </c>
      <c r="C172" s="212">
        <v>50</v>
      </c>
      <c r="D172" s="212"/>
      <c r="E172" s="214">
        <v>20</v>
      </c>
      <c r="F172" s="212">
        <v>3</v>
      </c>
      <c r="G172" s="95">
        <v>30</v>
      </c>
      <c r="H172" s="89">
        <v>223</v>
      </c>
      <c r="I172" s="89">
        <f t="shared" si="15"/>
        <v>5.8392669397055927</v>
      </c>
      <c r="J172" s="113">
        <f>Population!N$9</f>
        <v>2.6633246374230413</v>
      </c>
      <c r="K172" s="114">
        <f t="shared" si="12"/>
        <v>5.8822445722396999E-4</v>
      </c>
      <c r="L172" s="114">
        <f t="shared" si="13"/>
        <v>1.3012509384377859E-4</v>
      </c>
      <c r="M172" s="114">
        <f t="shared" si="14"/>
        <v>2.2053850811899146E-4</v>
      </c>
      <c r="N172" s="115">
        <f t="shared" si="17"/>
        <v>0.23327795257511624</v>
      </c>
      <c r="O172" s="117">
        <f>K172*'Social Costs'!$C$12</f>
        <v>2476.4249649129138</v>
      </c>
      <c r="P172" s="118">
        <f>L172*'Social Costs'!$D$12</f>
        <v>0.97716269558220636</v>
      </c>
      <c r="Q172" s="118">
        <f>M172*'Social Costs'!$E$12</f>
        <v>1.1827523554734907</v>
      </c>
      <c r="R172" s="117">
        <f>N172*'Social Costs'!$F$12</f>
        <v>17.103991904819338</v>
      </c>
      <c r="S172" s="119">
        <f t="shared" si="16"/>
        <v>2495.6888718687887</v>
      </c>
      <c r="U172" s="95"/>
      <c r="V172" s="95"/>
      <c r="W172" s="95"/>
      <c r="X172" s="94"/>
      <c r="Y172" s="96"/>
      <c r="Z172" s="88"/>
      <c r="AA172" s="88"/>
      <c r="AB172" s="88"/>
      <c r="AC172" s="88"/>
      <c r="AD172" s="88"/>
      <c r="AE172" s="88"/>
      <c r="AF172" s="88"/>
      <c r="AG172" s="88"/>
      <c r="AH172" s="88"/>
      <c r="AI172" s="88"/>
      <c r="AJ172" s="88"/>
      <c r="AK172" s="88"/>
      <c r="AL172" s="88"/>
      <c r="AM172" s="88"/>
      <c r="AN172" s="88"/>
      <c r="AO172" s="88"/>
      <c r="AP172" s="88"/>
    </row>
    <row r="173" spans="1:42" x14ac:dyDescent="0.25">
      <c r="A173" s="217" t="s">
        <v>65</v>
      </c>
      <c r="B173" s="217" t="s">
        <v>249</v>
      </c>
      <c r="C173" s="212">
        <v>595</v>
      </c>
      <c r="D173" s="212"/>
      <c r="E173" s="214">
        <v>29.75</v>
      </c>
      <c r="F173" s="212">
        <v>43</v>
      </c>
      <c r="G173" s="95">
        <v>30</v>
      </c>
      <c r="H173" s="89">
        <v>223</v>
      </c>
      <c r="I173" s="89">
        <f t="shared" si="15"/>
        <v>8.6859095728120685</v>
      </c>
      <c r="J173" s="113">
        <f>Population!N$9</f>
        <v>2.6633246374230413</v>
      </c>
      <c r="K173" s="114">
        <f t="shared" si="12"/>
        <v>1.2437052642342112E-2</v>
      </c>
      <c r="L173" s="114">
        <f t="shared" si="13"/>
        <v>2.7720122995096913E-3</v>
      </c>
      <c r="M173" s="114">
        <f t="shared" si="14"/>
        <v>4.6940753535915014E-3</v>
      </c>
      <c r="N173" s="115">
        <f t="shared" si="17"/>
        <v>4.9736803471952911</v>
      </c>
      <c r="O173" s="117">
        <f>K173*'Social Costs'!$C$12</f>
        <v>52359.991624260292</v>
      </c>
      <c r="P173" s="118">
        <f>L173*'Social Costs'!$D$12</f>
        <v>20.816177193523124</v>
      </c>
      <c r="Q173" s="118">
        <f>M173*'Social Costs'!$E$12</f>
        <v>25.174418420545706</v>
      </c>
      <c r="R173" s="117">
        <f>N173*'Social Costs'!$F$12</f>
        <v>364.67136073733565</v>
      </c>
      <c r="S173" s="119">
        <f t="shared" si="16"/>
        <v>52770.653580611703</v>
      </c>
      <c r="U173" s="95"/>
      <c r="V173" s="95"/>
      <c r="W173" s="95"/>
      <c r="X173" s="94"/>
      <c r="Y173" s="96"/>
      <c r="Z173" s="88"/>
      <c r="AA173" s="88"/>
      <c r="AB173" s="88"/>
      <c r="AC173" s="88"/>
      <c r="AD173" s="88"/>
      <c r="AE173" s="88"/>
      <c r="AF173" s="88"/>
      <c r="AG173" s="88"/>
      <c r="AH173" s="88"/>
      <c r="AI173" s="88"/>
      <c r="AJ173" s="88"/>
      <c r="AK173" s="88"/>
      <c r="AL173" s="88"/>
      <c r="AM173" s="88"/>
      <c r="AN173" s="88"/>
      <c r="AO173" s="88"/>
      <c r="AP173" s="88"/>
    </row>
    <row r="174" spans="1:42" x14ac:dyDescent="0.25">
      <c r="A174" s="217" t="s">
        <v>65</v>
      </c>
      <c r="B174" s="217" t="s">
        <v>250</v>
      </c>
      <c r="C174" s="212">
        <v>60</v>
      </c>
      <c r="D174" s="212"/>
      <c r="E174" s="214">
        <v>8.4</v>
      </c>
      <c r="F174" s="212">
        <v>5</v>
      </c>
      <c r="G174" s="95">
        <v>30</v>
      </c>
      <c r="H174" s="89">
        <v>223</v>
      </c>
      <c r="I174" s="89">
        <f t="shared" si="15"/>
        <v>2.4524921146763492</v>
      </c>
      <c r="J174" s="113">
        <f>Population!N$9</f>
        <v>2.6633246374230413</v>
      </c>
      <c r="K174" s="114">
        <f t="shared" si="12"/>
        <v>4.1591015018059151E-4</v>
      </c>
      <c r="L174" s="114">
        <f t="shared" si="13"/>
        <v>9.1180045571098034E-5</v>
      </c>
      <c r="M174" s="114">
        <f t="shared" si="14"/>
        <v>1.5469019873986199E-4</v>
      </c>
      <c r="N174" s="115">
        <f t="shared" si="17"/>
        <v>0.16329456680258139</v>
      </c>
      <c r="O174" s="117">
        <f>K174*'Social Costs'!$C$12</f>
        <v>1750.9817322602903</v>
      </c>
      <c r="P174" s="118">
        <f>L174*'Social Costs'!$D$12</f>
        <v>0.68470835625700821</v>
      </c>
      <c r="Q174" s="118">
        <f>M174*'Social Costs'!$E$12</f>
        <v>0.82960657750309108</v>
      </c>
      <c r="R174" s="117">
        <f>N174*'Social Costs'!$F$12</f>
        <v>11.972794333373537</v>
      </c>
      <c r="S174" s="119">
        <f t="shared" si="16"/>
        <v>1764.4688415274238</v>
      </c>
      <c r="U174" s="95"/>
      <c r="V174" s="95"/>
      <c r="W174" s="95"/>
      <c r="X174" s="94"/>
      <c r="Y174" s="96"/>
      <c r="Z174" s="88"/>
      <c r="AA174" s="88"/>
      <c r="AB174" s="88"/>
      <c r="AC174" s="88"/>
      <c r="AD174" s="88"/>
      <c r="AE174" s="88"/>
      <c r="AF174" s="88"/>
      <c r="AG174" s="88"/>
      <c r="AH174" s="88"/>
      <c r="AI174" s="88"/>
      <c r="AJ174" s="88"/>
      <c r="AK174" s="88"/>
      <c r="AL174" s="88"/>
      <c r="AM174" s="88"/>
      <c r="AN174" s="88"/>
      <c r="AO174" s="88"/>
      <c r="AP174" s="88"/>
    </row>
    <row r="175" spans="1:42" x14ac:dyDescent="0.25">
      <c r="A175" s="217" t="s">
        <v>37</v>
      </c>
      <c r="B175" s="217" t="s">
        <v>251</v>
      </c>
      <c r="C175" s="212">
        <v>20</v>
      </c>
      <c r="D175" s="213">
        <v>0.1</v>
      </c>
      <c r="E175" s="212">
        <v>2</v>
      </c>
      <c r="F175" s="212">
        <v>4</v>
      </c>
      <c r="G175" s="95">
        <v>30</v>
      </c>
      <c r="H175" s="89">
        <v>223</v>
      </c>
      <c r="I175" s="89">
        <f t="shared" si="15"/>
        <v>0.58392669397055919</v>
      </c>
      <c r="J175" s="113">
        <f>Population!N$9</f>
        <v>2.6633246374230413</v>
      </c>
      <c r="K175" s="114">
        <f t="shared" si="12"/>
        <v>7.9664293158345962E-5</v>
      </c>
      <c r="L175" s="114">
        <f t="shared" si="13"/>
        <v>1.7377361787218632E-5</v>
      </c>
      <c r="M175" s="114">
        <f t="shared" si="14"/>
        <v>2.9497822333891962E-5</v>
      </c>
      <c r="N175" s="115">
        <f t="shared" si="17"/>
        <v>3.1103727010015497E-2</v>
      </c>
      <c r="O175" s="117">
        <f>K175*'Social Costs'!$C$12</f>
        <v>335.38667419663648</v>
      </c>
      <c r="P175" s="118">
        <f>L175*'Social Costs'!$D$12</f>
        <v>0.13049373633107003</v>
      </c>
      <c r="Q175" s="118">
        <f>M175*'Social Costs'!$E$12</f>
        <v>0.1581974011900231</v>
      </c>
      <c r="R175" s="117">
        <f>N175*'Social Costs'!$F$12</f>
        <v>2.2805322539759114</v>
      </c>
      <c r="S175" s="119">
        <f t="shared" si="16"/>
        <v>337.9558975881335</v>
      </c>
      <c r="U175" s="95"/>
      <c r="V175" s="95"/>
      <c r="W175" s="94"/>
      <c r="X175" s="96"/>
      <c r="Y175" s="96"/>
      <c r="Z175" s="88"/>
      <c r="AA175" s="88"/>
      <c r="AB175" s="88"/>
      <c r="AC175" s="88"/>
      <c r="AD175" s="88"/>
      <c r="AE175" s="88"/>
      <c r="AF175" s="88"/>
      <c r="AG175" s="88"/>
      <c r="AH175" s="88"/>
      <c r="AI175" s="88"/>
      <c r="AJ175" s="88"/>
      <c r="AK175" s="88"/>
      <c r="AL175" s="88"/>
      <c r="AM175" s="88"/>
      <c r="AN175" s="88"/>
      <c r="AO175" s="88"/>
      <c r="AP175" s="88"/>
    </row>
    <row r="176" spans="1:42" x14ac:dyDescent="0.25">
      <c r="A176" s="217" t="s">
        <v>37</v>
      </c>
      <c r="B176" s="217" t="s">
        <v>102</v>
      </c>
      <c r="C176" s="212">
        <v>50</v>
      </c>
      <c r="D176" s="213">
        <v>0.1</v>
      </c>
      <c r="E176" s="212">
        <v>5</v>
      </c>
      <c r="F176" s="212">
        <v>5</v>
      </c>
      <c r="G176" s="95">
        <v>30</v>
      </c>
      <c r="H176" s="89">
        <v>223</v>
      </c>
      <c r="I176" s="89">
        <f t="shared" si="15"/>
        <v>1.4598167349263982</v>
      </c>
      <c r="J176" s="113">
        <f>Population!N$9</f>
        <v>2.6633246374230413</v>
      </c>
      <c r="K176" s="114">
        <f t="shared" si="12"/>
        <v>2.4829960760867518E-4</v>
      </c>
      <c r="L176" s="114">
        <f t="shared" si="13"/>
        <v>5.4289992464526307E-5</v>
      </c>
      <c r="M176" s="114">
        <f t="shared" si="14"/>
        <v>9.2132293096453959E-5</v>
      </c>
      <c r="N176" s="115">
        <f t="shared" si="17"/>
        <v>9.7199146906298439E-2</v>
      </c>
      <c r="O176" s="117">
        <f>K176*'Social Costs'!$C$12</f>
        <v>1045.3413480325225</v>
      </c>
      <c r="P176" s="118">
        <f>L176*'Social Costs'!$D$12</f>
        <v>0.40768581841303764</v>
      </c>
      <c r="Q176" s="118">
        <f>M176*'Social Costs'!$E$12</f>
        <v>0.49410729946631543</v>
      </c>
      <c r="R176" s="117">
        <f>N176*'Social Costs'!$F$12</f>
        <v>7.1266632936747243</v>
      </c>
      <c r="S176" s="119">
        <f t="shared" si="16"/>
        <v>1053.3698044440766</v>
      </c>
      <c r="U176" s="95"/>
      <c r="V176" s="95"/>
      <c r="W176" s="94"/>
      <c r="X176" s="96"/>
      <c r="Y176" s="96"/>
      <c r="Z176" s="88"/>
      <c r="AA176" s="88"/>
      <c r="AB176" s="88"/>
      <c r="AC176" s="88"/>
      <c r="AD176" s="88"/>
      <c r="AE176" s="88"/>
      <c r="AF176" s="88"/>
      <c r="AG176" s="88"/>
      <c r="AH176" s="88"/>
      <c r="AI176" s="88"/>
      <c r="AJ176" s="88"/>
      <c r="AK176" s="88"/>
      <c r="AL176" s="88"/>
      <c r="AM176" s="88"/>
      <c r="AN176" s="88"/>
      <c r="AO176" s="88"/>
      <c r="AP176" s="88"/>
    </row>
    <row r="177" spans="1:42" x14ac:dyDescent="0.25">
      <c r="A177" s="217" t="s">
        <v>37</v>
      </c>
      <c r="B177" s="217" t="s">
        <v>252</v>
      </c>
      <c r="C177" s="212">
        <v>20</v>
      </c>
      <c r="D177" s="213">
        <v>0.1</v>
      </c>
      <c r="E177" s="212">
        <v>2</v>
      </c>
      <c r="F177" s="212">
        <v>6</v>
      </c>
      <c r="G177" s="95">
        <v>30</v>
      </c>
      <c r="H177" s="89">
        <v>223</v>
      </c>
      <c r="I177" s="89">
        <f t="shared" si="15"/>
        <v>0.58392669397055919</v>
      </c>
      <c r="J177" s="113">
        <f>Population!N$9</f>
        <v>2.6633246374230413</v>
      </c>
      <c r="K177" s="114">
        <f t="shared" si="12"/>
        <v>1.1949643973751894E-4</v>
      </c>
      <c r="L177" s="114">
        <f t="shared" si="13"/>
        <v>2.6066042680827945E-5</v>
      </c>
      <c r="M177" s="114">
        <f t="shared" si="14"/>
        <v>4.4246733500837945E-5</v>
      </c>
      <c r="N177" s="115">
        <f t="shared" si="17"/>
        <v>4.6655590515023243E-2</v>
      </c>
      <c r="O177" s="117">
        <f>K177*'Social Costs'!$C$12</f>
        <v>503.08001129495472</v>
      </c>
      <c r="P177" s="118">
        <f>L177*'Social Costs'!$D$12</f>
        <v>0.19574060449660502</v>
      </c>
      <c r="Q177" s="118">
        <f>M177*'Social Costs'!$E$12</f>
        <v>0.23729610178503466</v>
      </c>
      <c r="R177" s="117">
        <f>N177*'Social Costs'!$F$12</f>
        <v>3.4207983809638671</v>
      </c>
      <c r="S177" s="119">
        <f t="shared" si="16"/>
        <v>506.93384638220022</v>
      </c>
      <c r="U177" s="95"/>
      <c r="V177" s="95"/>
      <c r="W177" s="94"/>
      <c r="X177" s="96"/>
      <c r="Y177" s="96"/>
      <c r="Z177" s="88"/>
      <c r="AA177" s="88"/>
      <c r="AB177" s="88"/>
      <c r="AC177" s="88"/>
      <c r="AD177" s="88"/>
      <c r="AE177" s="88"/>
      <c r="AF177" s="88"/>
      <c r="AG177" s="88"/>
      <c r="AH177" s="88"/>
      <c r="AI177" s="88"/>
      <c r="AJ177" s="88"/>
      <c r="AK177" s="88"/>
      <c r="AL177" s="88"/>
      <c r="AM177" s="88"/>
      <c r="AN177" s="88"/>
      <c r="AO177" s="88"/>
      <c r="AP177" s="88"/>
    </row>
    <row r="178" spans="1:42" x14ac:dyDescent="0.25">
      <c r="A178" s="217" t="s">
        <v>37</v>
      </c>
      <c r="B178" s="217" t="s">
        <v>253</v>
      </c>
      <c r="C178" s="212">
        <v>70</v>
      </c>
      <c r="D178" s="213">
        <v>0.1</v>
      </c>
      <c r="E178" s="212">
        <v>7</v>
      </c>
      <c r="F178" s="212">
        <v>5</v>
      </c>
      <c r="G178" s="95">
        <v>30</v>
      </c>
      <c r="H178" s="89">
        <v>223</v>
      </c>
      <c r="I178" s="89">
        <f t="shared" si="15"/>
        <v>2.0437434288969576</v>
      </c>
      <c r="J178" s="113">
        <f>Population!N$9</f>
        <v>2.6633246374230413</v>
      </c>
      <c r="K178" s="114">
        <f t="shared" si="12"/>
        <v>3.4701420870019426E-4</v>
      </c>
      <c r="L178" s="114">
        <f t="shared" si="13"/>
        <v>7.5992683030966476E-5</v>
      </c>
      <c r="M178" s="114">
        <f t="shared" si="14"/>
        <v>1.2894007493767341E-4</v>
      </c>
      <c r="N178" s="115">
        <f t="shared" si="17"/>
        <v>0.13607880566881783</v>
      </c>
      <c r="O178" s="117">
        <f>K178*'Social Costs'!$C$12</f>
        <v>1460.9298186278179</v>
      </c>
      <c r="P178" s="118">
        <f>L178*'Social Costs'!$D$12</f>
        <v>0.57066022241807368</v>
      </c>
      <c r="Q178" s="118">
        <f>M178*'Social Costs'!$E$12</f>
        <v>0.69150815722929471</v>
      </c>
      <c r="R178" s="117">
        <f>N178*'Social Costs'!$F$12</f>
        <v>9.977328611144614</v>
      </c>
      <c r="S178" s="119">
        <f t="shared" si="16"/>
        <v>1472.16931561861</v>
      </c>
      <c r="U178" s="95"/>
      <c r="V178" s="95"/>
      <c r="W178" s="94"/>
      <c r="X178" s="96"/>
      <c r="Y178" s="96"/>
      <c r="Z178" s="88"/>
      <c r="AA178" s="88"/>
      <c r="AB178" s="88"/>
      <c r="AC178" s="88"/>
      <c r="AD178" s="88"/>
      <c r="AE178" s="88"/>
      <c r="AF178" s="88"/>
      <c r="AG178" s="88"/>
      <c r="AH178" s="88"/>
      <c r="AI178" s="88"/>
      <c r="AJ178" s="88"/>
      <c r="AK178" s="88"/>
      <c r="AL178" s="88"/>
      <c r="AM178" s="88"/>
      <c r="AN178" s="88"/>
      <c r="AO178" s="88"/>
      <c r="AP178" s="88"/>
    </row>
    <row r="179" spans="1:42" x14ac:dyDescent="0.25">
      <c r="A179" s="217" t="s">
        <v>37</v>
      </c>
      <c r="B179" s="217" t="s">
        <v>254</v>
      </c>
      <c r="C179" s="212">
        <v>20</v>
      </c>
      <c r="D179" s="213">
        <v>0.1</v>
      </c>
      <c r="E179" s="212">
        <v>2</v>
      </c>
      <c r="F179" s="212">
        <v>1</v>
      </c>
      <c r="G179" s="95">
        <v>30</v>
      </c>
      <c r="H179" s="89">
        <v>223</v>
      </c>
      <c r="I179" s="89">
        <f t="shared" si="15"/>
        <v>0.58392669397055919</v>
      </c>
      <c r="J179" s="113">
        <f>Population!N$9</f>
        <v>2.6633246374230413</v>
      </c>
      <c r="K179" s="114">
        <f t="shared" si="12"/>
        <v>1.991607328958649E-5</v>
      </c>
      <c r="L179" s="114">
        <f t="shared" si="13"/>
        <v>4.344340446804658E-6</v>
      </c>
      <c r="M179" s="114">
        <f t="shared" si="14"/>
        <v>7.3744555834729906E-6</v>
      </c>
      <c r="N179" s="115">
        <f t="shared" si="17"/>
        <v>7.7759317525038741E-3</v>
      </c>
      <c r="O179" s="117">
        <f>K179*'Social Costs'!$C$12</f>
        <v>83.846668549159119</v>
      </c>
      <c r="P179" s="118">
        <f>L179*'Social Costs'!$D$12</f>
        <v>3.2623434082767508E-2</v>
      </c>
      <c r="Q179" s="118">
        <f>M179*'Social Costs'!$E$12</f>
        <v>3.9549350297505774E-2</v>
      </c>
      <c r="R179" s="117">
        <f>N179*'Social Costs'!$F$12</f>
        <v>0.57013306349397785</v>
      </c>
      <c r="S179" s="119">
        <f t="shared" si="16"/>
        <v>84.488974397033374</v>
      </c>
      <c r="U179" s="95"/>
      <c r="V179" s="95"/>
      <c r="W179" s="94"/>
      <c r="X179" s="96"/>
      <c r="Y179" s="96"/>
      <c r="Z179" s="88"/>
      <c r="AA179" s="88"/>
      <c r="AB179" s="88"/>
      <c r="AC179" s="88"/>
      <c r="AD179" s="88"/>
      <c r="AE179" s="88"/>
      <c r="AF179" s="88"/>
      <c r="AG179" s="88"/>
      <c r="AH179" s="88"/>
      <c r="AI179" s="88"/>
      <c r="AJ179" s="88"/>
      <c r="AK179" s="88"/>
      <c r="AL179" s="88"/>
      <c r="AM179" s="88"/>
      <c r="AN179" s="88"/>
      <c r="AO179" s="88"/>
      <c r="AP179" s="88"/>
    </row>
    <row r="180" spans="1:42" x14ac:dyDescent="0.25">
      <c r="A180" s="217" t="s">
        <v>37</v>
      </c>
      <c r="B180" s="217" t="s">
        <v>255</v>
      </c>
      <c r="C180" s="212">
        <v>100</v>
      </c>
      <c r="D180" s="213">
        <v>0.1</v>
      </c>
      <c r="E180" s="212">
        <v>10</v>
      </c>
      <c r="F180" s="212">
        <v>8</v>
      </c>
      <c r="G180" s="95">
        <v>30</v>
      </c>
      <c r="H180" s="89">
        <v>223</v>
      </c>
      <c r="I180" s="89">
        <f t="shared" si="15"/>
        <v>2.9196334698527964</v>
      </c>
      <c r="J180" s="113">
        <f>Population!N$9</f>
        <v>2.6633246374230413</v>
      </c>
      <c r="K180" s="114">
        <f t="shared" si="12"/>
        <v>7.9110922786346477E-4</v>
      </c>
      <c r="L180" s="114">
        <f t="shared" si="13"/>
        <v>1.7365195916681472E-4</v>
      </c>
      <c r="M180" s="114">
        <f t="shared" si="14"/>
        <v>2.9456555665919546E-4</v>
      </c>
      <c r="N180" s="115">
        <f t="shared" si="17"/>
        <v>0.31103727010015503</v>
      </c>
      <c r="O180" s="117">
        <f>K180*'Social Costs'!$C$12</f>
        <v>3330.5698493051868</v>
      </c>
      <c r="P180" s="118">
        <f>L180*'Social Costs'!$D$12</f>
        <v>1.3040237781983262</v>
      </c>
      <c r="Q180" s="118">
        <f>M180*'Social Costs'!$E$12</f>
        <v>1.579760872382638</v>
      </c>
      <c r="R180" s="117">
        <f>N180*'Social Costs'!$F$12</f>
        <v>22.805322539759118</v>
      </c>
      <c r="S180" s="119">
        <f t="shared" si="16"/>
        <v>3356.2589564955269</v>
      </c>
      <c r="U180" s="95"/>
      <c r="V180" s="95"/>
      <c r="W180" s="94"/>
      <c r="X180" s="96"/>
      <c r="Y180" s="96"/>
      <c r="Z180" s="88"/>
      <c r="AA180" s="88"/>
      <c r="AB180" s="88"/>
      <c r="AC180" s="88"/>
      <c r="AD180" s="88"/>
      <c r="AE180" s="88"/>
      <c r="AF180" s="88"/>
      <c r="AG180" s="88"/>
      <c r="AH180" s="88"/>
      <c r="AI180" s="88"/>
      <c r="AJ180" s="88"/>
      <c r="AK180" s="88"/>
      <c r="AL180" s="88"/>
      <c r="AM180" s="88"/>
      <c r="AN180" s="88"/>
      <c r="AO180" s="88"/>
      <c r="AP180" s="88"/>
    </row>
    <row r="181" spans="1:42" x14ac:dyDescent="0.25">
      <c r="A181" s="217" t="s">
        <v>37</v>
      </c>
      <c r="B181" s="217" t="s">
        <v>256</v>
      </c>
      <c r="C181" s="212">
        <v>50</v>
      </c>
      <c r="D181" s="213">
        <v>0.1</v>
      </c>
      <c r="E181" s="212">
        <v>5</v>
      </c>
      <c r="F181" s="212">
        <v>5</v>
      </c>
      <c r="G181" s="95">
        <v>30</v>
      </c>
      <c r="H181" s="89">
        <v>223</v>
      </c>
      <c r="I181" s="89">
        <f t="shared" si="15"/>
        <v>1.4598167349263982</v>
      </c>
      <c r="J181" s="113">
        <f>Population!N$9</f>
        <v>2.6633246374230413</v>
      </c>
      <c r="K181" s="114">
        <f t="shared" si="12"/>
        <v>2.4829960760867518E-4</v>
      </c>
      <c r="L181" s="114">
        <f t="shared" si="13"/>
        <v>5.4289992464526307E-5</v>
      </c>
      <c r="M181" s="114">
        <f t="shared" si="14"/>
        <v>9.2132293096453959E-5</v>
      </c>
      <c r="N181" s="115">
        <f t="shared" si="17"/>
        <v>9.7199146906298439E-2</v>
      </c>
      <c r="O181" s="117">
        <f>K181*'Social Costs'!$C$12</f>
        <v>1045.3413480325225</v>
      </c>
      <c r="P181" s="118">
        <f>L181*'Social Costs'!$D$12</f>
        <v>0.40768581841303764</v>
      </c>
      <c r="Q181" s="118">
        <f>M181*'Social Costs'!$E$12</f>
        <v>0.49410729946631543</v>
      </c>
      <c r="R181" s="117">
        <f>N181*'Social Costs'!$F$12</f>
        <v>7.1266632936747243</v>
      </c>
      <c r="S181" s="119">
        <f t="shared" si="16"/>
        <v>1053.3698044440766</v>
      </c>
      <c r="U181" s="95"/>
      <c r="V181" s="95"/>
      <c r="W181" s="94"/>
      <c r="X181" s="96"/>
      <c r="Y181" s="96"/>
      <c r="Z181" s="88"/>
      <c r="AA181" s="88"/>
      <c r="AB181" s="88"/>
      <c r="AC181" s="88"/>
      <c r="AD181" s="88"/>
      <c r="AE181" s="88"/>
      <c r="AF181" s="88"/>
      <c r="AG181" s="88"/>
      <c r="AH181" s="88"/>
      <c r="AI181" s="88"/>
      <c r="AJ181" s="88"/>
      <c r="AK181" s="88"/>
      <c r="AL181" s="88"/>
      <c r="AM181" s="88"/>
      <c r="AN181" s="88"/>
      <c r="AO181" s="88"/>
      <c r="AP181" s="88"/>
    </row>
    <row r="182" spans="1:42" x14ac:dyDescent="0.25">
      <c r="A182" s="217" t="s">
        <v>37</v>
      </c>
      <c r="B182" s="217" t="s">
        <v>257</v>
      </c>
      <c r="C182" s="212">
        <v>20</v>
      </c>
      <c r="D182" s="213">
        <v>0.1</v>
      </c>
      <c r="E182" s="212">
        <v>2</v>
      </c>
      <c r="F182" s="212">
        <v>1</v>
      </c>
      <c r="G182" s="95">
        <v>30</v>
      </c>
      <c r="H182" s="89">
        <v>223</v>
      </c>
      <c r="I182" s="89">
        <f t="shared" si="15"/>
        <v>0.58392669397055919</v>
      </c>
      <c r="J182" s="113">
        <f>Population!N$9</f>
        <v>2.6633246374230413</v>
      </c>
      <c r="K182" s="114">
        <f t="shared" si="12"/>
        <v>1.991607328958649E-5</v>
      </c>
      <c r="L182" s="114">
        <f t="shared" si="13"/>
        <v>4.344340446804658E-6</v>
      </c>
      <c r="M182" s="114">
        <f t="shared" si="14"/>
        <v>7.3744555834729906E-6</v>
      </c>
      <c r="N182" s="115">
        <f t="shared" si="17"/>
        <v>7.7759317525038741E-3</v>
      </c>
      <c r="O182" s="117">
        <f>K182*'Social Costs'!$C$12</f>
        <v>83.846668549159119</v>
      </c>
      <c r="P182" s="118">
        <f>L182*'Social Costs'!$D$12</f>
        <v>3.2623434082767508E-2</v>
      </c>
      <c r="Q182" s="118">
        <f>M182*'Social Costs'!$E$12</f>
        <v>3.9549350297505774E-2</v>
      </c>
      <c r="R182" s="117">
        <f>N182*'Social Costs'!$F$12</f>
        <v>0.57013306349397785</v>
      </c>
      <c r="S182" s="119">
        <f t="shared" si="16"/>
        <v>84.488974397033374</v>
      </c>
      <c r="U182" s="95"/>
      <c r="V182" s="95"/>
      <c r="W182" s="94"/>
      <c r="X182" s="96"/>
      <c r="Y182" s="96"/>
      <c r="Z182" s="88"/>
      <c r="AA182" s="88"/>
      <c r="AB182" s="88"/>
      <c r="AC182" s="88"/>
      <c r="AD182" s="88"/>
      <c r="AE182" s="88"/>
      <c r="AF182" s="88"/>
      <c r="AG182" s="88"/>
      <c r="AH182" s="88"/>
      <c r="AI182" s="88"/>
      <c r="AJ182" s="88"/>
      <c r="AK182" s="88"/>
      <c r="AL182" s="88"/>
      <c r="AM182" s="88"/>
      <c r="AN182" s="88"/>
      <c r="AO182" s="88"/>
      <c r="AP182" s="88"/>
    </row>
    <row r="183" spans="1:42" x14ac:dyDescent="0.25">
      <c r="A183" s="217" t="s">
        <v>37</v>
      </c>
      <c r="B183" s="217" t="s">
        <v>258</v>
      </c>
      <c r="C183" s="212">
        <v>100</v>
      </c>
      <c r="D183" s="213">
        <v>0.1</v>
      </c>
      <c r="E183" s="212">
        <v>10</v>
      </c>
      <c r="F183" s="212">
        <v>3</v>
      </c>
      <c r="G183" s="95">
        <v>30</v>
      </c>
      <c r="H183" s="89">
        <v>223</v>
      </c>
      <c r="I183" s="89">
        <f t="shared" si="15"/>
        <v>2.9196334698527964</v>
      </c>
      <c r="J183" s="113">
        <f>Population!N$9</f>
        <v>2.6633246374230413</v>
      </c>
      <c r="K183" s="114">
        <f t="shared" si="12"/>
        <v>2.9666596044879926E-4</v>
      </c>
      <c r="L183" s="114">
        <f t="shared" si="13"/>
        <v>6.511948468755551E-5</v>
      </c>
      <c r="M183" s="114">
        <f t="shared" si="14"/>
        <v>1.1046208374719829E-4</v>
      </c>
      <c r="N183" s="115">
        <f t="shared" si="17"/>
        <v>0.11663897628755812</v>
      </c>
      <c r="O183" s="117">
        <f>K183*'Social Costs'!$C$12</f>
        <v>1248.9636934894449</v>
      </c>
      <c r="P183" s="118">
        <f>L183*'Social Costs'!$D$12</f>
        <v>0.48900891682437225</v>
      </c>
      <c r="Q183" s="118">
        <f>M183*'Social Costs'!$E$12</f>
        <v>0.59241032714348918</v>
      </c>
      <c r="R183" s="117">
        <f>N183*'Social Costs'!$F$12</f>
        <v>8.5519959524096691</v>
      </c>
      <c r="S183" s="119">
        <f t="shared" si="16"/>
        <v>1258.5971086858224</v>
      </c>
      <c r="U183" s="95"/>
      <c r="V183" s="95"/>
      <c r="W183" s="94"/>
      <c r="X183" s="96"/>
      <c r="Y183" s="96"/>
      <c r="Z183" s="88"/>
      <c r="AA183" s="88"/>
      <c r="AB183" s="88"/>
      <c r="AC183" s="88"/>
      <c r="AD183" s="88"/>
      <c r="AE183" s="88"/>
      <c r="AF183" s="88"/>
      <c r="AG183" s="88"/>
      <c r="AH183" s="88"/>
      <c r="AI183" s="88"/>
      <c r="AJ183" s="88"/>
      <c r="AK183" s="88"/>
      <c r="AL183" s="88"/>
      <c r="AM183" s="88"/>
      <c r="AN183" s="88"/>
      <c r="AO183" s="88"/>
      <c r="AP183" s="88"/>
    </row>
    <row r="184" spans="1:42" x14ac:dyDescent="0.25">
      <c r="A184" s="217" t="s">
        <v>37</v>
      </c>
      <c r="B184" s="217" t="s">
        <v>260</v>
      </c>
      <c r="C184" s="212">
        <v>25</v>
      </c>
      <c r="D184" s="213">
        <v>0.1</v>
      </c>
      <c r="E184" s="212">
        <v>3</v>
      </c>
      <c r="F184" s="212">
        <v>3</v>
      </c>
      <c r="G184" s="95">
        <v>30</v>
      </c>
      <c r="H184" s="89">
        <v>223</v>
      </c>
      <c r="I184" s="89">
        <f t="shared" si="15"/>
        <v>0.87589004095583889</v>
      </c>
      <c r="J184" s="113">
        <f>Population!N$9</f>
        <v>2.6633246374230413</v>
      </c>
      <c r="K184" s="114">
        <f t="shared" si="12"/>
        <v>8.9544036226708979E-5</v>
      </c>
      <c r="L184" s="114">
        <f t="shared" si="13"/>
        <v>1.9547820136405692E-5</v>
      </c>
      <c r="M184" s="114">
        <f t="shared" si="14"/>
        <v>3.3179239888123236E-5</v>
      </c>
      <c r="N184" s="115">
        <f t="shared" si="17"/>
        <v>3.4991692886267439E-2</v>
      </c>
      <c r="O184" s="117">
        <f>K184*'Social Costs'!$C$12</f>
        <v>376.98039251444482</v>
      </c>
      <c r="P184" s="118">
        <f>L184*'Social Costs'!$D$12</f>
        <v>0.14679259820691054</v>
      </c>
      <c r="Q184" s="118">
        <f>M184*'Social Costs'!$E$12</f>
        <v>0.17794091592078926</v>
      </c>
      <c r="R184" s="117">
        <f>N184*'Social Costs'!$F$12</f>
        <v>2.5655987857229006</v>
      </c>
      <c r="S184" s="119">
        <f t="shared" si="16"/>
        <v>379.87072481429539</v>
      </c>
      <c r="U184" s="95"/>
      <c r="V184" s="95"/>
      <c r="W184" s="94"/>
      <c r="X184" s="96"/>
      <c r="Y184" s="96"/>
      <c r="Z184" s="88"/>
      <c r="AA184" s="88"/>
      <c r="AB184" s="88"/>
      <c r="AC184" s="88"/>
      <c r="AD184" s="88"/>
      <c r="AE184" s="88"/>
      <c r="AF184" s="88"/>
      <c r="AG184" s="88"/>
      <c r="AH184" s="88"/>
      <c r="AI184" s="88"/>
      <c r="AJ184" s="88"/>
      <c r="AK184" s="88"/>
      <c r="AL184" s="88"/>
      <c r="AM184" s="88"/>
      <c r="AN184" s="88"/>
      <c r="AO184" s="88"/>
      <c r="AP184" s="88"/>
    </row>
    <row r="185" spans="1:42" x14ac:dyDescent="0.25">
      <c r="A185" s="217" t="s">
        <v>37</v>
      </c>
      <c r="B185" s="217" t="s">
        <v>261</v>
      </c>
      <c r="C185" s="212">
        <v>30</v>
      </c>
      <c r="D185" s="213">
        <v>0.1</v>
      </c>
      <c r="E185" s="212">
        <v>3</v>
      </c>
      <c r="F185" s="212">
        <v>11</v>
      </c>
      <c r="G185" s="95">
        <v>30</v>
      </c>
      <c r="H185" s="89">
        <v>223</v>
      </c>
      <c r="I185" s="89">
        <f t="shared" si="15"/>
        <v>0.87589004095583889</v>
      </c>
      <c r="J185" s="113">
        <f>Population!N$9</f>
        <v>2.6633246374230413</v>
      </c>
      <c r="K185" s="114">
        <f t="shared" si="12"/>
        <v>3.283281328312663E-4</v>
      </c>
      <c r="L185" s="114">
        <f t="shared" si="13"/>
        <v>7.1675340500154216E-5</v>
      </c>
      <c r="M185" s="114">
        <f t="shared" si="14"/>
        <v>1.2165721292311854E-4</v>
      </c>
      <c r="N185" s="115">
        <f t="shared" si="17"/>
        <v>0.12830287391631395</v>
      </c>
      <c r="O185" s="117">
        <f>K185*'Social Costs'!$C$12</f>
        <v>1382.261439219631</v>
      </c>
      <c r="P185" s="118">
        <f>L185*'Social Costs'!$D$12</f>
        <v>0.53823952675867204</v>
      </c>
      <c r="Q185" s="118">
        <f>M185*'Social Costs'!$E$12</f>
        <v>0.65245002504289396</v>
      </c>
      <c r="R185" s="117">
        <f>N185*'Social Costs'!$F$12</f>
        <v>9.4071955476506357</v>
      </c>
      <c r="S185" s="119">
        <f t="shared" si="16"/>
        <v>1392.8593243190833</v>
      </c>
      <c r="U185" s="95"/>
      <c r="V185" s="95"/>
      <c r="W185" s="94"/>
      <c r="X185" s="96"/>
      <c r="Y185" s="96"/>
      <c r="Z185" s="88"/>
      <c r="AA185" s="88"/>
      <c r="AB185" s="88"/>
      <c r="AC185" s="88"/>
      <c r="AD185" s="88"/>
      <c r="AE185" s="88"/>
      <c r="AF185" s="88"/>
      <c r="AG185" s="88"/>
      <c r="AH185" s="88"/>
      <c r="AI185" s="88"/>
      <c r="AJ185" s="88"/>
      <c r="AK185" s="88"/>
      <c r="AL185" s="88"/>
      <c r="AM185" s="88"/>
      <c r="AN185" s="88"/>
      <c r="AO185" s="88"/>
      <c r="AP185" s="88"/>
    </row>
    <row r="186" spans="1:42" x14ac:dyDescent="0.25">
      <c r="A186" s="217" t="s">
        <v>37</v>
      </c>
      <c r="B186" s="217" t="s">
        <v>263</v>
      </c>
      <c r="C186" s="212">
        <v>30</v>
      </c>
      <c r="D186" s="213">
        <v>0.1</v>
      </c>
      <c r="E186" s="212">
        <v>3</v>
      </c>
      <c r="F186" s="212">
        <v>3</v>
      </c>
      <c r="G186" s="95">
        <v>30</v>
      </c>
      <c r="H186" s="89">
        <v>223</v>
      </c>
      <c r="I186" s="89">
        <f t="shared" si="15"/>
        <v>0.87589004095583889</v>
      </c>
      <c r="J186" s="113">
        <f>Population!N$9</f>
        <v>2.6633246374230413</v>
      </c>
      <c r="K186" s="114">
        <f t="shared" si="12"/>
        <v>8.9544036226708979E-5</v>
      </c>
      <c r="L186" s="114">
        <f t="shared" si="13"/>
        <v>1.9547820136405692E-5</v>
      </c>
      <c r="M186" s="114">
        <f t="shared" si="14"/>
        <v>3.3179239888123236E-5</v>
      </c>
      <c r="N186" s="115">
        <f t="shared" si="17"/>
        <v>3.4991692886267439E-2</v>
      </c>
      <c r="O186" s="117">
        <f>K186*'Social Costs'!$C$12</f>
        <v>376.98039251444482</v>
      </c>
      <c r="P186" s="118">
        <f>L186*'Social Costs'!$D$12</f>
        <v>0.14679259820691054</v>
      </c>
      <c r="Q186" s="118">
        <f>M186*'Social Costs'!$E$12</f>
        <v>0.17794091592078926</v>
      </c>
      <c r="R186" s="117">
        <f>N186*'Social Costs'!$F$12</f>
        <v>2.5655987857229006</v>
      </c>
      <c r="S186" s="119">
        <f t="shared" si="16"/>
        <v>379.87072481429539</v>
      </c>
      <c r="U186" s="95"/>
      <c r="V186" s="95"/>
      <c r="W186" s="94"/>
      <c r="X186" s="96"/>
      <c r="Y186" s="96"/>
      <c r="Z186" s="88"/>
      <c r="AA186" s="88"/>
      <c r="AB186" s="88"/>
      <c r="AC186" s="88"/>
      <c r="AD186" s="88"/>
      <c r="AE186" s="88"/>
      <c r="AF186" s="88"/>
      <c r="AG186" s="88"/>
      <c r="AH186" s="88"/>
      <c r="AI186" s="88"/>
      <c r="AJ186" s="88"/>
      <c r="AK186" s="88"/>
      <c r="AL186" s="88"/>
      <c r="AM186" s="88"/>
      <c r="AN186" s="88"/>
      <c r="AO186" s="88"/>
      <c r="AP186" s="88"/>
    </row>
    <row r="187" spans="1:42" x14ac:dyDescent="0.25">
      <c r="A187" s="217" t="s">
        <v>37</v>
      </c>
      <c r="B187" s="217" t="s">
        <v>264</v>
      </c>
      <c r="C187" s="212">
        <v>30</v>
      </c>
      <c r="D187" s="213">
        <v>0.1</v>
      </c>
      <c r="E187" s="212">
        <v>3</v>
      </c>
      <c r="F187" s="212">
        <v>10</v>
      </c>
      <c r="G187" s="95">
        <v>30</v>
      </c>
      <c r="H187" s="89">
        <v>223</v>
      </c>
      <c r="I187" s="89">
        <f t="shared" si="15"/>
        <v>0.87589004095583889</v>
      </c>
      <c r="J187" s="113">
        <f>Population!N$9</f>
        <v>2.6633246374230413</v>
      </c>
      <c r="K187" s="114">
        <f t="shared" si="12"/>
        <v>2.9848012075569657E-4</v>
      </c>
      <c r="L187" s="114">
        <f t="shared" si="13"/>
        <v>6.5159400454685651E-5</v>
      </c>
      <c r="M187" s="114">
        <f t="shared" si="14"/>
        <v>1.1059746629374412E-4</v>
      </c>
      <c r="N187" s="115">
        <f t="shared" si="17"/>
        <v>0.11663897628755815</v>
      </c>
      <c r="O187" s="117">
        <f>K187*'Social Costs'!$C$12</f>
        <v>1256.6013083814826</v>
      </c>
      <c r="P187" s="118">
        <f>L187*'Social Costs'!$D$12</f>
        <v>0.48930866068970191</v>
      </c>
      <c r="Q187" s="118">
        <f>M187*'Social Costs'!$E$12</f>
        <v>0.59313638640263078</v>
      </c>
      <c r="R187" s="117">
        <f>N187*'Social Costs'!$F$12</f>
        <v>8.5519959524096709</v>
      </c>
      <c r="S187" s="119">
        <f t="shared" si="16"/>
        <v>1266.2357493809845</v>
      </c>
      <c r="U187" s="95"/>
      <c r="V187" s="95"/>
      <c r="W187" s="94"/>
      <c r="X187" s="96"/>
      <c r="Y187" s="96"/>
      <c r="Z187" s="88"/>
      <c r="AA187" s="88"/>
      <c r="AB187" s="88"/>
      <c r="AC187" s="88"/>
      <c r="AD187" s="88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/>
    </row>
    <row r="188" spans="1:42" x14ac:dyDescent="0.25">
      <c r="A188" s="217" t="s">
        <v>37</v>
      </c>
      <c r="B188" s="217" t="s">
        <v>266</v>
      </c>
      <c r="C188" s="212">
        <v>20</v>
      </c>
      <c r="D188" s="213">
        <v>0.1</v>
      </c>
      <c r="E188" s="212">
        <v>2</v>
      </c>
      <c r="F188" s="212">
        <v>1</v>
      </c>
      <c r="G188" s="95">
        <v>30</v>
      </c>
      <c r="H188" s="89">
        <v>223</v>
      </c>
      <c r="I188" s="89">
        <f t="shared" si="15"/>
        <v>0.58392669397055919</v>
      </c>
      <c r="J188" s="113">
        <f>Population!N$9</f>
        <v>2.6633246374230413</v>
      </c>
      <c r="K188" s="114">
        <f t="shared" si="12"/>
        <v>1.991607328958649E-5</v>
      </c>
      <c r="L188" s="114">
        <f t="shared" si="13"/>
        <v>4.344340446804658E-6</v>
      </c>
      <c r="M188" s="114">
        <f t="shared" si="14"/>
        <v>7.3744555834729906E-6</v>
      </c>
      <c r="N188" s="115">
        <f t="shared" si="17"/>
        <v>7.7759317525038741E-3</v>
      </c>
      <c r="O188" s="117">
        <f>K188*'Social Costs'!$C$12</f>
        <v>83.846668549159119</v>
      </c>
      <c r="P188" s="118">
        <f>L188*'Social Costs'!$D$12</f>
        <v>3.2623434082767508E-2</v>
      </c>
      <c r="Q188" s="118">
        <f>M188*'Social Costs'!$E$12</f>
        <v>3.9549350297505774E-2</v>
      </c>
      <c r="R188" s="117">
        <f>N188*'Social Costs'!$F$12</f>
        <v>0.57013306349397785</v>
      </c>
      <c r="S188" s="119">
        <f t="shared" si="16"/>
        <v>84.488974397033374</v>
      </c>
      <c r="U188" s="95"/>
      <c r="V188" s="95"/>
      <c r="W188" s="94"/>
      <c r="X188" s="96"/>
      <c r="Y188" s="96"/>
      <c r="Z188" s="88"/>
      <c r="AA188" s="88"/>
      <c r="AB188" s="88"/>
      <c r="AC188" s="88"/>
      <c r="AD188" s="88"/>
      <c r="AE188" s="88"/>
      <c r="AF188" s="88"/>
      <c r="AG188" s="88"/>
      <c r="AH188" s="88"/>
      <c r="AI188" s="88"/>
      <c r="AJ188" s="88"/>
      <c r="AK188" s="88"/>
      <c r="AL188" s="88"/>
      <c r="AM188" s="88"/>
      <c r="AN188" s="88"/>
      <c r="AO188" s="88"/>
      <c r="AP188" s="88"/>
    </row>
    <row r="189" spans="1:42" x14ac:dyDescent="0.25">
      <c r="A189" s="217" t="s">
        <v>37</v>
      </c>
      <c r="B189" s="217" t="s">
        <v>267</v>
      </c>
      <c r="C189" s="212">
        <v>40</v>
      </c>
      <c r="D189" s="213">
        <v>0.1</v>
      </c>
      <c r="E189" s="212">
        <v>4</v>
      </c>
      <c r="F189" s="212">
        <v>1</v>
      </c>
      <c r="G189" s="95">
        <v>30</v>
      </c>
      <c r="H189" s="89">
        <v>223</v>
      </c>
      <c r="I189" s="89">
        <f t="shared" si="15"/>
        <v>1.1678533879411184</v>
      </c>
      <c r="J189" s="113">
        <f>Population!N$9</f>
        <v>2.6633246374230413</v>
      </c>
      <c r="K189" s="114">
        <f t="shared" si="12"/>
        <v>3.9762613033137738E-5</v>
      </c>
      <c r="L189" s="114">
        <f t="shared" si="13"/>
        <v>8.6871593608747127E-6</v>
      </c>
      <c r="M189" s="114">
        <f t="shared" si="14"/>
        <v>1.4743747415486335E-5</v>
      </c>
      <c r="N189" s="115">
        <f t="shared" si="17"/>
        <v>1.5551863505007748E-2</v>
      </c>
      <c r="O189" s="117">
        <f>K189*'Social Costs'!$C$12</f>
        <v>167.40060086950987</v>
      </c>
      <c r="P189" s="118">
        <f>L189*'Social Costs'!$D$12</f>
        <v>6.5235442352231499E-2</v>
      </c>
      <c r="Q189" s="118">
        <f>M189*'Social Costs'!$E$12</f>
        <v>7.9071007294399032E-2</v>
      </c>
      <c r="R189" s="117">
        <f>N189*'Social Costs'!$F$12</f>
        <v>1.1402661269879557</v>
      </c>
      <c r="S189" s="119">
        <f t="shared" si="16"/>
        <v>168.68517344614446</v>
      </c>
      <c r="U189" s="95"/>
      <c r="V189" s="95"/>
      <c r="W189" s="94"/>
      <c r="X189" s="96"/>
      <c r="Y189" s="96"/>
      <c r="Z189" s="88"/>
      <c r="AA189" s="88"/>
      <c r="AB189" s="88"/>
      <c r="AC189" s="88"/>
      <c r="AD189" s="88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/>
    </row>
    <row r="190" spans="1:42" x14ac:dyDescent="0.25">
      <c r="A190" s="217" t="s">
        <v>37</v>
      </c>
      <c r="B190" s="217" t="s">
        <v>268</v>
      </c>
      <c r="C190" s="212">
        <v>20</v>
      </c>
      <c r="D190" s="213">
        <v>0.05</v>
      </c>
      <c r="E190" s="212">
        <v>16</v>
      </c>
      <c r="F190" s="212">
        <v>2</v>
      </c>
      <c r="G190" s="95">
        <v>30</v>
      </c>
      <c r="H190" s="89">
        <v>223</v>
      </c>
      <c r="I190" s="89">
        <f t="shared" si="15"/>
        <v>4.6714135517644735</v>
      </c>
      <c r="J190" s="113">
        <f>Population!N$9</f>
        <v>2.6633246374230413</v>
      </c>
      <c r="K190" s="114">
        <f t="shared" si="12"/>
        <v>3.1480365573078396E-4</v>
      </c>
      <c r="L190" s="114">
        <f t="shared" si="13"/>
        <v>6.9424330747533682E-5</v>
      </c>
      <c r="M190" s="114">
        <f t="shared" si="14"/>
        <v>1.1770272542967619E-4</v>
      </c>
      <c r="N190" s="115">
        <f t="shared" si="17"/>
        <v>0.12441490804006199</v>
      </c>
      <c r="O190" s="117">
        <f>K190*'Social Costs'!$C$12</f>
        <v>1325.3233906266005</v>
      </c>
      <c r="P190" s="118">
        <f>L190*'Social Costs'!$D$12</f>
        <v>0.52133577135932352</v>
      </c>
      <c r="Q190" s="118">
        <f>M190*'Social Costs'!$E$12</f>
        <v>0.63124203085878605</v>
      </c>
      <c r="R190" s="117">
        <f>N190*'Social Costs'!$F$12</f>
        <v>9.1221290159036457</v>
      </c>
      <c r="S190" s="119">
        <f t="shared" si="16"/>
        <v>1335.5980974447225</v>
      </c>
      <c r="U190" s="95"/>
      <c r="V190" s="95"/>
      <c r="W190" s="94"/>
      <c r="X190" s="96"/>
      <c r="Y190" s="96"/>
      <c r="Z190" s="88"/>
      <c r="AA190" s="88"/>
      <c r="AB190" s="88"/>
      <c r="AC190" s="88"/>
      <c r="AD190" s="88"/>
      <c r="AE190" s="88"/>
      <c r="AF190" s="88"/>
      <c r="AG190" s="88"/>
      <c r="AH190" s="88"/>
      <c r="AI190" s="88"/>
      <c r="AJ190" s="88"/>
      <c r="AK190" s="88"/>
      <c r="AL190" s="88"/>
      <c r="AM190" s="88"/>
      <c r="AN190" s="88"/>
      <c r="AO190" s="88"/>
      <c r="AP190" s="88"/>
    </row>
    <row r="191" spans="1:42" x14ac:dyDescent="0.25">
      <c r="A191" s="217" t="s">
        <v>61</v>
      </c>
      <c r="B191" s="217" t="s">
        <v>269</v>
      </c>
      <c r="C191" s="212">
        <v>80</v>
      </c>
      <c r="D191" s="212"/>
      <c r="E191" s="212">
        <v>16</v>
      </c>
      <c r="F191" s="212">
        <v>1</v>
      </c>
      <c r="G191" s="95">
        <v>30</v>
      </c>
      <c r="H191" s="89">
        <v>223</v>
      </c>
      <c r="I191" s="89">
        <f t="shared" si="15"/>
        <v>4.6714135517644735</v>
      </c>
      <c r="J191" s="113">
        <f>Population!N$9</f>
        <v>2.6633246374230413</v>
      </c>
      <c r="K191" s="114">
        <f t="shared" si="12"/>
        <v>1.5740182786539198E-4</v>
      </c>
      <c r="L191" s="114">
        <f t="shared" si="13"/>
        <v>3.4712165373766841E-5</v>
      </c>
      <c r="M191" s="114">
        <f t="shared" si="14"/>
        <v>5.8851362714838094E-5</v>
      </c>
      <c r="N191" s="115">
        <f t="shared" si="17"/>
        <v>6.2207454020030993E-2</v>
      </c>
      <c r="O191" s="117">
        <f>K191*'Social Costs'!$C$12</f>
        <v>662.66169531330024</v>
      </c>
      <c r="P191" s="118">
        <f>L191*'Social Costs'!$D$12</f>
        <v>0.26066788567966176</v>
      </c>
      <c r="Q191" s="118">
        <f>M191*'Social Costs'!$E$12</f>
        <v>0.31562101542939303</v>
      </c>
      <c r="R191" s="117">
        <f>N191*'Social Costs'!$F$12</f>
        <v>4.5610645079518228</v>
      </c>
      <c r="S191" s="119">
        <f t="shared" si="16"/>
        <v>667.79904872236125</v>
      </c>
      <c r="U191" s="95"/>
      <c r="V191" s="95"/>
      <c r="W191" s="95"/>
      <c r="X191" s="96"/>
      <c r="Y191" s="96"/>
      <c r="Z191" s="88"/>
      <c r="AA191" s="88"/>
      <c r="AB191" s="88"/>
      <c r="AC191" s="88"/>
      <c r="AD191" s="88"/>
      <c r="AE191" s="88"/>
      <c r="AF191" s="88"/>
      <c r="AG191" s="88"/>
      <c r="AH191" s="88"/>
      <c r="AI191" s="88"/>
      <c r="AJ191" s="88"/>
      <c r="AK191" s="88"/>
      <c r="AL191" s="88"/>
      <c r="AM191" s="88"/>
      <c r="AN191" s="88"/>
      <c r="AO191" s="88"/>
      <c r="AP191" s="88"/>
    </row>
    <row r="192" spans="1:42" x14ac:dyDescent="0.25">
      <c r="A192" s="217" t="s">
        <v>61</v>
      </c>
      <c r="B192" s="217" t="s">
        <v>270</v>
      </c>
      <c r="C192" s="212">
        <v>100</v>
      </c>
      <c r="D192" s="212"/>
      <c r="E192" s="212">
        <v>30</v>
      </c>
      <c r="F192" s="212">
        <v>1</v>
      </c>
      <c r="G192" s="95">
        <v>30</v>
      </c>
      <c r="H192" s="89">
        <v>223</v>
      </c>
      <c r="I192" s="89">
        <f t="shared" si="15"/>
        <v>8.7589004095583878</v>
      </c>
      <c r="J192" s="113">
        <f>Population!N$9</f>
        <v>2.6633246374230413</v>
      </c>
      <c r="K192" s="114">
        <f t="shared" si="12"/>
        <v>2.9160208713010052E-4</v>
      </c>
      <c r="L192" s="114">
        <f t="shared" si="13"/>
        <v>6.5005708637263539E-5</v>
      </c>
      <c r="M192" s="114">
        <f t="shared" si="14"/>
        <v>1.1007709643030921E-4</v>
      </c>
      <c r="N192" s="115">
        <f t="shared" si="17"/>
        <v>0.11663897628755809</v>
      </c>
      <c r="O192" s="117">
        <f>K192*'Social Costs'!$C$12</f>
        <v>1227.6447868177231</v>
      </c>
      <c r="P192" s="118">
        <f>L192*'Social Costs'!$D$12</f>
        <v>0.48815452580176538</v>
      </c>
      <c r="Q192" s="118">
        <f>M192*'Social Costs'!$E$12</f>
        <v>0.59034563259303774</v>
      </c>
      <c r="R192" s="117">
        <f>N192*'Social Costs'!$F$12</f>
        <v>8.5519959524096656</v>
      </c>
      <c r="S192" s="119">
        <f t="shared" si="16"/>
        <v>1237.2752829285275</v>
      </c>
      <c r="U192" s="95"/>
      <c r="V192" s="95"/>
      <c r="W192" s="95"/>
      <c r="X192" s="96"/>
      <c r="Y192" s="96"/>
      <c r="Z192" s="88"/>
      <c r="AA192" s="88"/>
      <c r="AB192" s="88"/>
      <c r="AC192" s="88"/>
      <c r="AD192" s="88"/>
      <c r="AE192" s="88"/>
      <c r="AF192" s="88"/>
      <c r="AG192" s="88"/>
      <c r="AH192" s="88"/>
      <c r="AI192" s="88"/>
      <c r="AJ192" s="88"/>
      <c r="AK192" s="88"/>
      <c r="AL192" s="88"/>
      <c r="AM192" s="88"/>
      <c r="AN192" s="88"/>
      <c r="AO192" s="88"/>
      <c r="AP192" s="88"/>
    </row>
    <row r="193" spans="1:42" x14ac:dyDescent="0.25">
      <c r="A193" s="217" t="s">
        <v>61</v>
      </c>
      <c r="B193" s="217" t="s">
        <v>271</v>
      </c>
      <c r="C193" s="212">
        <v>50</v>
      </c>
      <c r="D193" s="212"/>
      <c r="E193" s="212">
        <v>4</v>
      </c>
      <c r="F193" s="212">
        <v>7</v>
      </c>
      <c r="G193" s="95">
        <v>30</v>
      </c>
      <c r="H193" s="89">
        <v>223</v>
      </c>
      <c r="I193" s="89">
        <f t="shared" si="15"/>
        <v>1.1678533879411184</v>
      </c>
      <c r="J193" s="113">
        <f>Population!N$9</f>
        <v>2.6633246374230413</v>
      </c>
      <c r="K193" s="114">
        <f t="shared" si="12"/>
        <v>2.7833829123196415E-4</v>
      </c>
      <c r="L193" s="114">
        <f t="shared" si="13"/>
        <v>6.0810115526122992E-5</v>
      </c>
      <c r="M193" s="114">
        <f t="shared" si="14"/>
        <v>1.0320623190840436E-4</v>
      </c>
      <c r="N193" s="115">
        <f t="shared" si="17"/>
        <v>0.10886304453505423</v>
      </c>
      <c r="O193" s="117">
        <f>K193*'Social Costs'!$C$12</f>
        <v>1171.8042060865691</v>
      </c>
      <c r="P193" s="118">
        <f>L193*'Social Costs'!$D$12</f>
        <v>0.45664809646562049</v>
      </c>
      <c r="Q193" s="118">
        <f>M193*'Social Costs'!$E$12</f>
        <v>0.55349705106079328</v>
      </c>
      <c r="R193" s="117">
        <f>N193*'Social Costs'!$F$12</f>
        <v>7.9818628889156891</v>
      </c>
      <c r="S193" s="119">
        <f t="shared" si="16"/>
        <v>1180.7962141230112</v>
      </c>
      <c r="U193" s="95"/>
      <c r="V193" s="95"/>
      <c r="W193" s="95"/>
      <c r="X193" s="96"/>
      <c r="Y193" s="96"/>
      <c r="Z193" s="88"/>
      <c r="AA193" s="88"/>
      <c r="AB193" s="88"/>
      <c r="AC193" s="88"/>
      <c r="AD193" s="88"/>
      <c r="AE193" s="88"/>
      <c r="AF193" s="88"/>
      <c r="AG193" s="88"/>
      <c r="AH193" s="88"/>
      <c r="AI193" s="88"/>
      <c r="AJ193" s="88"/>
      <c r="AK193" s="88"/>
      <c r="AL193" s="88"/>
      <c r="AM193" s="88"/>
      <c r="AN193" s="88"/>
      <c r="AO193" s="88"/>
      <c r="AP193" s="88"/>
    </row>
    <row r="194" spans="1:42" x14ac:dyDescent="0.25">
      <c r="A194" s="217" t="s">
        <v>61</v>
      </c>
      <c r="B194" s="217" t="s">
        <v>272</v>
      </c>
      <c r="C194" s="212">
        <v>50</v>
      </c>
      <c r="D194" s="212"/>
      <c r="E194" s="212">
        <v>5</v>
      </c>
      <c r="F194" s="212">
        <v>12</v>
      </c>
      <c r="G194" s="95">
        <v>30</v>
      </c>
      <c r="H194" s="89">
        <v>223</v>
      </c>
      <c r="I194" s="89">
        <f t="shared" si="15"/>
        <v>1.4598167349263982</v>
      </c>
      <c r="J194" s="113">
        <f>Population!N$9</f>
        <v>2.6633246374230413</v>
      </c>
      <c r="K194" s="114">
        <f t="shared" si="12"/>
        <v>5.9591905826082041E-4</v>
      </c>
      <c r="L194" s="114">
        <f t="shared" si="13"/>
        <v>1.3029598191486314E-4</v>
      </c>
      <c r="M194" s="114">
        <f t="shared" si="14"/>
        <v>2.2111750343148953E-4</v>
      </c>
      <c r="N194" s="115">
        <f t="shared" si="17"/>
        <v>0.23327795257511624</v>
      </c>
      <c r="O194" s="117">
        <f>K194*'Social Costs'!$C$12</f>
        <v>2508.8192352780538</v>
      </c>
      <c r="P194" s="118">
        <f>L194*'Social Costs'!$D$12</f>
        <v>0.97844596419129026</v>
      </c>
      <c r="Q194" s="118">
        <f>M194*'Social Costs'!$E$12</f>
        <v>1.1858575187191571</v>
      </c>
      <c r="R194" s="117">
        <f>N194*'Social Costs'!$F$12</f>
        <v>17.103991904819338</v>
      </c>
      <c r="S194" s="119">
        <f t="shared" si="16"/>
        <v>2528.087530665784</v>
      </c>
      <c r="U194" s="95"/>
      <c r="V194" s="95"/>
      <c r="W194" s="95"/>
      <c r="X194" s="96"/>
      <c r="Y194" s="96"/>
      <c r="Z194" s="88"/>
      <c r="AA194" s="88"/>
      <c r="AB194" s="88"/>
      <c r="AC194" s="88"/>
      <c r="AD194" s="88"/>
      <c r="AE194" s="88"/>
      <c r="AF194" s="88"/>
      <c r="AG194" s="88"/>
      <c r="AH194" s="88"/>
      <c r="AI194" s="88"/>
      <c r="AJ194" s="88"/>
      <c r="AK194" s="88"/>
      <c r="AL194" s="88"/>
      <c r="AM194" s="88"/>
      <c r="AN194" s="88"/>
      <c r="AO194" s="88"/>
      <c r="AP194" s="88"/>
    </row>
    <row r="195" spans="1:42" x14ac:dyDescent="0.25">
      <c r="A195" s="217" t="s">
        <v>61</v>
      </c>
      <c r="B195" s="217" t="s">
        <v>273</v>
      </c>
      <c r="C195" s="212">
        <v>95</v>
      </c>
      <c r="D195" s="212"/>
      <c r="E195" s="212">
        <v>4</v>
      </c>
      <c r="F195" s="212">
        <v>14</v>
      </c>
      <c r="G195" s="95">
        <v>30</v>
      </c>
      <c r="H195" s="89">
        <v>223</v>
      </c>
      <c r="I195" s="89">
        <f t="shared" si="15"/>
        <v>1.1678533879411184</v>
      </c>
      <c r="J195" s="113">
        <f>Population!N$9</f>
        <v>2.6633246374230413</v>
      </c>
      <c r="K195" s="114">
        <f t="shared" si="12"/>
        <v>5.5667658246392831E-4</v>
      </c>
      <c r="L195" s="114">
        <f t="shared" si="13"/>
        <v>1.2162023105224598E-4</v>
      </c>
      <c r="M195" s="114">
        <f t="shared" si="14"/>
        <v>2.0641246381680872E-4</v>
      </c>
      <c r="N195" s="115">
        <f t="shared" si="17"/>
        <v>0.21772608907010846</v>
      </c>
      <c r="O195" s="117">
        <f>K195*'Social Costs'!$C$12</f>
        <v>2343.6084121731383</v>
      </c>
      <c r="P195" s="118">
        <f>L195*'Social Costs'!$D$12</f>
        <v>0.91329619293124098</v>
      </c>
      <c r="Q195" s="118">
        <f>M195*'Social Costs'!$E$12</f>
        <v>1.1069941021215866</v>
      </c>
      <c r="R195" s="117">
        <f>N195*'Social Costs'!$F$12</f>
        <v>15.963725777831378</v>
      </c>
      <c r="S195" s="119">
        <f t="shared" si="16"/>
        <v>2361.5924282460223</v>
      </c>
      <c r="U195" s="95"/>
      <c r="V195" s="95"/>
      <c r="W195" s="95"/>
      <c r="X195" s="96"/>
      <c r="Y195" s="96"/>
      <c r="Z195" s="88"/>
      <c r="AA195" s="88"/>
      <c r="AB195" s="88"/>
      <c r="AC195" s="88"/>
      <c r="AD195" s="88"/>
      <c r="AE195" s="88"/>
      <c r="AF195" s="88"/>
      <c r="AG195" s="88"/>
      <c r="AH195" s="88"/>
      <c r="AI195" s="88"/>
      <c r="AJ195" s="88"/>
      <c r="AK195" s="88"/>
      <c r="AL195" s="88"/>
      <c r="AM195" s="88"/>
      <c r="AN195" s="88"/>
      <c r="AO195" s="88"/>
      <c r="AP195" s="88"/>
    </row>
    <row r="196" spans="1:42" x14ac:dyDescent="0.25">
      <c r="A196" s="217" t="s">
        <v>61</v>
      </c>
      <c r="B196" s="217" t="s">
        <v>274</v>
      </c>
      <c r="C196" s="212">
        <v>100</v>
      </c>
      <c r="D196" s="212"/>
      <c r="E196" s="212">
        <v>10</v>
      </c>
      <c r="F196" s="212">
        <v>10</v>
      </c>
      <c r="G196" s="95">
        <v>30</v>
      </c>
      <c r="H196" s="89">
        <v>223</v>
      </c>
      <c r="I196" s="89">
        <f t="shared" si="15"/>
        <v>2.9196334698527964</v>
      </c>
      <c r="J196" s="113">
        <f>Population!N$9</f>
        <v>2.6633246374230413</v>
      </c>
      <c r="K196" s="114">
        <f t="shared" si="12"/>
        <v>9.888865348293308E-4</v>
      </c>
      <c r="L196" s="114">
        <f t="shared" si="13"/>
        <v>2.1706494895851837E-4</v>
      </c>
      <c r="M196" s="114">
        <f t="shared" si="14"/>
        <v>3.6820694582399431E-4</v>
      </c>
      <c r="N196" s="115">
        <f t="shared" si="17"/>
        <v>0.38879658762519376</v>
      </c>
      <c r="O196" s="117">
        <f>K196*'Social Costs'!$C$12</f>
        <v>4163.2123116314824</v>
      </c>
      <c r="P196" s="118">
        <f>L196*'Social Costs'!$D$12</f>
        <v>1.6300297227479075</v>
      </c>
      <c r="Q196" s="118">
        <f>M196*'Social Costs'!$E$12</f>
        <v>1.9747010904782973</v>
      </c>
      <c r="R196" s="117">
        <f>N196*'Social Costs'!$F$12</f>
        <v>28.506653174698897</v>
      </c>
      <c r="S196" s="119">
        <f t="shared" si="16"/>
        <v>4195.3236956194078</v>
      </c>
      <c r="U196" s="95"/>
      <c r="V196" s="95"/>
      <c r="W196" s="95"/>
      <c r="X196" s="96"/>
      <c r="Y196" s="96"/>
      <c r="Z196" s="88"/>
      <c r="AA196" s="88"/>
      <c r="AB196" s="88"/>
      <c r="AC196" s="88"/>
      <c r="AD196" s="88"/>
      <c r="AE196" s="88"/>
      <c r="AF196" s="88"/>
      <c r="AG196" s="88"/>
      <c r="AH196" s="88"/>
      <c r="AI196" s="88"/>
      <c r="AJ196" s="88"/>
      <c r="AK196" s="88"/>
      <c r="AL196" s="88"/>
      <c r="AM196" s="88"/>
      <c r="AN196" s="88"/>
      <c r="AO196" s="88"/>
      <c r="AP196" s="88"/>
    </row>
    <row r="197" spans="1:42" x14ac:dyDescent="0.25">
      <c r="A197" s="217" t="s">
        <v>61</v>
      </c>
      <c r="B197" s="217" t="s">
        <v>275</v>
      </c>
      <c r="C197" s="212">
        <v>100</v>
      </c>
      <c r="D197" s="212"/>
      <c r="E197" s="212">
        <v>10</v>
      </c>
      <c r="F197" s="212">
        <v>10</v>
      </c>
      <c r="G197" s="95">
        <v>30</v>
      </c>
      <c r="H197" s="89">
        <v>223</v>
      </c>
      <c r="I197" s="89">
        <f t="shared" si="15"/>
        <v>2.9196334698527964</v>
      </c>
      <c r="J197" s="113">
        <f>Population!N$9</f>
        <v>2.6633246374230413</v>
      </c>
      <c r="K197" s="114">
        <f t="shared" si="12"/>
        <v>9.888865348293308E-4</v>
      </c>
      <c r="L197" s="114">
        <f t="shared" si="13"/>
        <v>2.1706494895851837E-4</v>
      </c>
      <c r="M197" s="114">
        <f t="shared" si="14"/>
        <v>3.6820694582399431E-4</v>
      </c>
      <c r="N197" s="115">
        <f t="shared" si="17"/>
        <v>0.38879658762519376</v>
      </c>
      <c r="O197" s="117">
        <f>K197*'Social Costs'!$C$12</f>
        <v>4163.2123116314824</v>
      </c>
      <c r="P197" s="118">
        <f>L197*'Social Costs'!$D$12</f>
        <v>1.6300297227479075</v>
      </c>
      <c r="Q197" s="118">
        <f>M197*'Social Costs'!$E$12</f>
        <v>1.9747010904782973</v>
      </c>
      <c r="R197" s="117">
        <f>N197*'Social Costs'!$F$12</f>
        <v>28.506653174698897</v>
      </c>
      <c r="S197" s="119">
        <f t="shared" si="16"/>
        <v>4195.3236956194078</v>
      </c>
      <c r="U197" s="95"/>
      <c r="V197" s="95"/>
      <c r="W197" s="95"/>
      <c r="X197" s="96"/>
      <c r="Y197" s="96"/>
      <c r="Z197" s="88"/>
      <c r="AA197" s="88"/>
      <c r="AB197" s="88"/>
      <c r="AC197" s="88"/>
      <c r="AD197" s="88"/>
      <c r="AE197" s="88"/>
      <c r="AF197" s="88"/>
      <c r="AG197" s="88"/>
      <c r="AH197" s="88"/>
      <c r="AI197" s="88"/>
      <c r="AJ197" s="88"/>
      <c r="AK197" s="88"/>
      <c r="AL197" s="88"/>
      <c r="AM197" s="88"/>
      <c r="AN197" s="88"/>
      <c r="AO197" s="88"/>
      <c r="AP197" s="88"/>
    </row>
    <row r="198" spans="1:42" x14ac:dyDescent="0.25">
      <c r="A198" s="217" t="s">
        <v>61</v>
      </c>
      <c r="B198" s="217" t="s">
        <v>276</v>
      </c>
      <c r="C198" s="212">
        <v>100</v>
      </c>
      <c r="D198" s="212"/>
      <c r="E198" s="212">
        <v>15</v>
      </c>
      <c r="F198" s="212">
        <v>8</v>
      </c>
      <c r="G198" s="95">
        <v>30</v>
      </c>
      <c r="H198" s="89">
        <v>223</v>
      </c>
      <c r="I198" s="89">
        <f t="shared" si="15"/>
        <v>4.3794502047791939</v>
      </c>
      <c r="J198" s="113">
        <f>Population!N$9</f>
        <v>2.6633246374230413</v>
      </c>
      <c r="K198" s="114">
        <f t="shared" si="12"/>
        <v>1.1815343003048341E-3</v>
      </c>
      <c r="L198" s="114">
        <f t="shared" si="13"/>
        <v>2.603640134131043E-4</v>
      </c>
      <c r="M198" s="114">
        <f t="shared" si="14"/>
        <v>4.4146233870346994E-4</v>
      </c>
      <c r="N198" s="115">
        <f t="shared" si="17"/>
        <v>0.46655590515023238</v>
      </c>
      <c r="O198" s="117">
        <f>K198*'Social Costs'!$C$12</f>
        <v>4974.2594042833516</v>
      </c>
      <c r="P198" s="118">
        <f>L198*'Social Costs'!$D$12</f>
        <v>1.955180155218883</v>
      </c>
      <c r="Q198" s="118">
        <f>M198*'Social Costs'!$E$12</f>
        <v>2.3675712029059537</v>
      </c>
      <c r="R198" s="117">
        <f>N198*'Social Costs'!$F$12</f>
        <v>34.207983809638662</v>
      </c>
      <c r="S198" s="119">
        <f t="shared" si="16"/>
        <v>5012.7901394511155</v>
      </c>
      <c r="U198" s="95"/>
      <c r="V198" s="95"/>
      <c r="W198" s="95"/>
      <c r="X198" s="96"/>
      <c r="Y198" s="96"/>
      <c r="Z198" s="88"/>
      <c r="AA198" s="88"/>
      <c r="AB198" s="88"/>
      <c r="AC198" s="88"/>
      <c r="AD198" s="88"/>
      <c r="AE198" s="88"/>
      <c r="AF198" s="88"/>
      <c r="AG198" s="88"/>
      <c r="AH198" s="88"/>
      <c r="AI198" s="88"/>
      <c r="AJ198" s="88"/>
      <c r="AK198" s="88"/>
      <c r="AL198" s="88"/>
      <c r="AM198" s="88"/>
      <c r="AN198" s="88"/>
      <c r="AO198" s="88"/>
      <c r="AP198" s="88"/>
    </row>
    <row r="199" spans="1:42" x14ac:dyDescent="0.25">
      <c r="A199" s="217" t="s">
        <v>61</v>
      </c>
      <c r="B199" s="217" t="s">
        <v>277</v>
      </c>
      <c r="C199" s="212">
        <v>60</v>
      </c>
      <c r="D199" s="212"/>
      <c r="E199" s="212">
        <v>6</v>
      </c>
      <c r="F199" s="212">
        <v>12</v>
      </c>
      <c r="G199" s="95">
        <v>30</v>
      </c>
      <c r="H199" s="89">
        <v>223</v>
      </c>
      <c r="I199" s="89">
        <f t="shared" si="15"/>
        <v>1.7517800819116778</v>
      </c>
      <c r="J199" s="113">
        <f>Population!N$9</f>
        <v>2.6633246374230413</v>
      </c>
      <c r="K199" s="114">
        <f t="shared" si="12"/>
        <v>7.1447979291260489E-4</v>
      </c>
      <c r="L199" s="114">
        <f t="shared" si="13"/>
        <v>1.563414904968886E-4</v>
      </c>
      <c r="M199" s="114">
        <f t="shared" si="14"/>
        <v>2.6529457101354695E-4</v>
      </c>
      <c r="N199" s="115">
        <f t="shared" si="17"/>
        <v>0.27993354309013951</v>
      </c>
      <c r="O199" s="117">
        <f>K199*'Social Costs'!$C$12</f>
        <v>3007.9599281620667</v>
      </c>
      <c r="P199" s="118">
        <f>L199*'Social Costs'!$D$12</f>
        <v>1.1740323697186998</v>
      </c>
      <c r="Q199" s="118">
        <f>M199*'Social Costs'!$E$12</f>
        <v>1.4227800008119365</v>
      </c>
      <c r="R199" s="117">
        <f>N199*'Social Costs'!$F$12</f>
        <v>20.524790285783205</v>
      </c>
      <c r="S199" s="119">
        <f t="shared" si="16"/>
        <v>3031.0815308183805</v>
      </c>
      <c r="U199" s="95"/>
      <c r="V199" s="95"/>
      <c r="W199" s="95"/>
      <c r="X199" s="96"/>
      <c r="Y199" s="96"/>
      <c r="Z199" s="88"/>
      <c r="AA199" s="88"/>
      <c r="AB199" s="88"/>
      <c r="AC199" s="88"/>
      <c r="AD199" s="88"/>
      <c r="AE199" s="88"/>
      <c r="AF199" s="88"/>
      <c r="AG199" s="88"/>
      <c r="AH199" s="88"/>
      <c r="AI199" s="88"/>
      <c r="AJ199" s="88"/>
      <c r="AK199" s="88"/>
      <c r="AL199" s="88"/>
      <c r="AM199" s="88"/>
      <c r="AN199" s="88"/>
      <c r="AO199" s="88"/>
      <c r="AP199" s="88"/>
    </row>
    <row r="200" spans="1:42" x14ac:dyDescent="0.25">
      <c r="A200" s="217" t="s">
        <v>61</v>
      </c>
      <c r="B200" s="217" t="s">
        <v>278</v>
      </c>
      <c r="C200" s="212">
        <v>90</v>
      </c>
      <c r="D200" s="212"/>
      <c r="E200" s="212">
        <v>7</v>
      </c>
      <c r="F200" s="212">
        <v>4</v>
      </c>
      <c r="G200" s="95">
        <v>30</v>
      </c>
      <c r="H200" s="89">
        <v>223</v>
      </c>
      <c r="I200" s="89">
        <f t="shared" si="15"/>
        <v>2.0437434288969576</v>
      </c>
      <c r="J200" s="113">
        <f>Population!N$9</f>
        <v>2.6633246374230413</v>
      </c>
      <c r="K200" s="114">
        <f t="shared" si="12"/>
        <v>2.7761136696015544E-4</v>
      </c>
      <c r="L200" s="114">
        <f t="shared" si="13"/>
        <v>6.0794146424773193E-5</v>
      </c>
      <c r="M200" s="114">
        <f t="shared" si="14"/>
        <v>1.0315205995013874E-4</v>
      </c>
      <c r="N200" s="115">
        <f t="shared" si="17"/>
        <v>0.10886304453505427</v>
      </c>
      <c r="O200" s="117">
        <f>K200*'Social Costs'!$C$12</f>
        <v>1168.7438549022545</v>
      </c>
      <c r="P200" s="118">
        <f>L200*'Social Costs'!$D$12</f>
        <v>0.45652817793445899</v>
      </c>
      <c r="Q200" s="118">
        <f>M200*'Social Costs'!$E$12</f>
        <v>0.55320652578343588</v>
      </c>
      <c r="R200" s="117">
        <f>N200*'Social Costs'!$F$12</f>
        <v>7.9818628889156926</v>
      </c>
      <c r="S200" s="119">
        <f t="shared" si="16"/>
        <v>1177.735452494888</v>
      </c>
      <c r="U200" s="95"/>
      <c r="V200" s="95"/>
      <c r="W200" s="95"/>
      <c r="X200" s="96"/>
      <c r="Y200" s="96"/>
      <c r="Z200" s="88"/>
      <c r="AA200" s="88"/>
      <c r="AB200" s="88"/>
      <c r="AC200" s="88"/>
      <c r="AD200" s="88"/>
      <c r="AE200" s="88"/>
      <c r="AF200" s="88"/>
      <c r="AG200" s="88"/>
      <c r="AH200" s="88"/>
      <c r="AI200" s="88"/>
      <c r="AJ200" s="88"/>
      <c r="AK200" s="88"/>
      <c r="AL200" s="88"/>
      <c r="AM200" s="88"/>
      <c r="AN200" s="88"/>
      <c r="AO200" s="88"/>
      <c r="AP200" s="88"/>
    </row>
    <row r="201" spans="1:42" x14ac:dyDescent="0.25">
      <c r="A201" s="217" t="s">
        <v>65</v>
      </c>
      <c r="B201" s="217" t="s">
        <v>279</v>
      </c>
      <c r="C201" s="212">
        <v>200</v>
      </c>
      <c r="D201" s="212"/>
      <c r="E201" s="214">
        <v>12</v>
      </c>
      <c r="F201" s="212">
        <v>5</v>
      </c>
      <c r="G201" s="95">
        <v>30</v>
      </c>
      <c r="H201" s="89">
        <v>223</v>
      </c>
      <c r="I201" s="89">
        <f t="shared" si="15"/>
        <v>3.5035601638233556</v>
      </c>
      <c r="J201" s="113">
        <f>Population!N$9</f>
        <v>2.6633246374230413</v>
      </c>
      <c r="K201" s="114">
        <f t="shared" si="12"/>
        <v>5.9230334489038066E-4</v>
      </c>
      <c r="L201" s="114">
        <f t="shared" si="13"/>
        <v>1.302161783268097E-4</v>
      </c>
      <c r="M201" s="114">
        <f t="shared" si="14"/>
        <v>2.2084692775160223E-4</v>
      </c>
      <c r="N201" s="115">
        <f t="shared" si="17"/>
        <v>0.2332779525751163</v>
      </c>
      <c r="O201" s="117">
        <f>K201*'Social Costs'!$C$12</f>
        <v>2493.5970819885024</v>
      </c>
      <c r="P201" s="118">
        <f>L201*'Social Costs'!$D$12</f>
        <v>0.97784668632015925</v>
      </c>
      <c r="Q201" s="118">
        <f>M201*'Social Costs'!$E$12</f>
        <v>1.1844064160276133</v>
      </c>
      <c r="R201" s="117">
        <f>N201*'Social Costs'!$F$12</f>
        <v>17.103991904819342</v>
      </c>
      <c r="S201" s="119">
        <f t="shared" si="16"/>
        <v>2512.8633269956695</v>
      </c>
      <c r="U201" s="95"/>
      <c r="V201" s="95"/>
      <c r="W201" s="95"/>
      <c r="X201" s="94"/>
      <c r="Y201" s="96"/>
      <c r="Z201" s="88"/>
      <c r="AA201" s="88"/>
      <c r="AB201" s="88"/>
      <c r="AC201" s="88"/>
      <c r="AD201" s="88"/>
      <c r="AE201" s="88"/>
      <c r="AF201" s="88"/>
      <c r="AG201" s="88"/>
      <c r="AH201" s="88"/>
      <c r="AI201" s="88"/>
      <c r="AJ201" s="88"/>
      <c r="AK201" s="88"/>
      <c r="AL201" s="88"/>
      <c r="AM201" s="88"/>
      <c r="AN201" s="88"/>
      <c r="AO201" s="88"/>
      <c r="AP201" s="88"/>
    </row>
    <row r="202" spans="1:42" x14ac:dyDescent="0.25">
      <c r="A202" s="217" t="s">
        <v>65</v>
      </c>
      <c r="B202" s="217" t="s">
        <v>280</v>
      </c>
      <c r="C202" s="212">
        <v>40</v>
      </c>
      <c r="D202" s="212"/>
      <c r="E202" s="214">
        <v>5.6000000000000005</v>
      </c>
      <c r="F202" s="212">
        <v>3</v>
      </c>
      <c r="G202" s="95">
        <v>30</v>
      </c>
      <c r="H202" s="89">
        <v>223</v>
      </c>
      <c r="I202" s="89">
        <f t="shared" si="15"/>
        <v>1.6349947431175662</v>
      </c>
      <c r="J202" s="113">
        <f>Population!N$9</f>
        <v>2.6633246374230413</v>
      </c>
      <c r="K202" s="114">
        <f t="shared" si="12"/>
        <v>1.6677007512032162E-4</v>
      </c>
      <c r="L202" s="114">
        <f t="shared" si="13"/>
        <v>3.6480958576923543E-5</v>
      </c>
      <c r="M202" s="114">
        <f t="shared" si="14"/>
        <v>6.1906399871162535E-5</v>
      </c>
      <c r="N202" s="115">
        <f t="shared" si="17"/>
        <v>6.5317826721032549E-2</v>
      </c>
      <c r="O202" s="117">
        <f>K202*'Social Costs'!$C$12</f>
        <v>702.10201625655395</v>
      </c>
      <c r="P202" s="118">
        <f>L202*'Social Costs'!$D$12</f>
        <v>0.27395047924611954</v>
      </c>
      <c r="Q202" s="118">
        <f>M202*'Social Costs'!$E$12</f>
        <v>0.33200523976971635</v>
      </c>
      <c r="R202" s="117">
        <f>N202*'Social Costs'!$F$12</f>
        <v>4.7891177333494142</v>
      </c>
      <c r="S202" s="119">
        <f t="shared" si="16"/>
        <v>707.49708970891913</v>
      </c>
      <c r="U202" s="95"/>
      <c r="V202" s="95"/>
      <c r="W202" s="95"/>
      <c r="X202" s="94"/>
      <c r="Y202" s="96"/>
      <c r="Z202" s="88"/>
      <c r="AA202" s="88"/>
      <c r="AB202" s="88"/>
      <c r="AC202" s="88"/>
      <c r="AD202" s="88"/>
      <c r="AE202" s="88"/>
      <c r="AF202" s="88"/>
      <c r="AG202" s="88"/>
      <c r="AH202" s="88"/>
      <c r="AI202" s="88"/>
      <c r="AJ202" s="88"/>
      <c r="AK202" s="88"/>
      <c r="AL202" s="88"/>
      <c r="AM202" s="88"/>
      <c r="AN202" s="88"/>
      <c r="AO202" s="88"/>
      <c r="AP202" s="88"/>
    </row>
    <row r="203" spans="1:42" x14ac:dyDescent="0.25">
      <c r="A203" s="217" t="s">
        <v>65</v>
      </c>
      <c r="B203" s="217" t="s">
        <v>281</v>
      </c>
      <c r="C203" s="212">
        <v>44</v>
      </c>
      <c r="D203" s="212"/>
      <c r="E203" s="214">
        <v>7.48</v>
      </c>
      <c r="F203" s="212">
        <v>3</v>
      </c>
      <c r="G203" s="95">
        <v>30</v>
      </c>
      <c r="H203" s="89">
        <v>223</v>
      </c>
      <c r="I203" s="89">
        <f t="shared" si="15"/>
        <v>2.183885835449892</v>
      </c>
      <c r="J203" s="113">
        <f>Population!N$9</f>
        <v>2.6633246374230413</v>
      </c>
      <c r="K203" s="114">
        <f t="shared" si="12"/>
        <v>2.2239275104560895E-4</v>
      </c>
      <c r="L203" s="114">
        <f t="shared" si="13"/>
        <v>4.8720118849121003E-5</v>
      </c>
      <c r="M203" s="114">
        <f t="shared" si="14"/>
        <v>8.2662065882048924E-5</v>
      </c>
      <c r="N203" s="115">
        <f t="shared" si="17"/>
        <v>8.7245954263093492E-2</v>
      </c>
      <c r="O203" s="117">
        <f>K203*'Social Costs'!$C$12</f>
        <v>936.27348190201371</v>
      </c>
      <c r="P203" s="118">
        <f>L203*'Social Costs'!$D$12</f>
        <v>0.36585935316094836</v>
      </c>
      <c r="Q203" s="118">
        <f>M203*'Social Costs'!$E$12</f>
        <v>0.44331828470312834</v>
      </c>
      <c r="R203" s="117">
        <f>N203*'Social Costs'!$F$12</f>
        <v>6.3968929724024335</v>
      </c>
      <c r="S203" s="119">
        <f t="shared" si="16"/>
        <v>943.47955251228018</v>
      </c>
      <c r="U203" s="95"/>
      <c r="V203" s="95"/>
      <c r="W203" s="95"/>
      <c r="X203" s="94"/>
      <c r="Y203" s="96"/>
      <c r="Z203" s="88"/>
      <c r="AA203" s="88"/>
      <c r="AB203" s="88"/>
      <c r="AC203" s="88"/>
      <c r="AD203" s="88"/>
      <c r="AE203" s="88"/>
      <c r="AF203" s="88"/>
      <c r="AG203" s="88"/>
      <c r="AH203" s="88"/>
      <c r="AI203" s="88"/>
      <c r="AJ203" s="88"/>
      <c r="AK203" s="88"/>
      <c r="AL203" s="88"/>
      <c r="AM203" s="88"/>
      <c r="AN203" s="88"/>
      <c r="AO203" s="88"/>
      <c r="AP203" s="88"/>
    </row>
    <row r="204" spans="1:42" x14ac:dyDescent="0.25">
      <c r="A204" s="217" t="s">
        <v>65</v>
      </c>
      <c r="B204" s="217" t="s">
        <v>282</v>
      </c>
      <c r="C204" s="212">
        <v>205</v>
      </c>
      <c r="D204" s="212"/>
      <c r="E204" s="214">
        <v>28.700000000000003</v>
      </c>
      <c r="F204" s="212">
        <v>10</v>
      </c>
      <c r="G204" s="95">
        <v>30</v>
      </c>
      <c r="H204" s="89">
        <v>223</v>
      </c>
      <c r="I204" s="89">
        <f t="shared" si="15"/>
        <v>8.3793480584775271</v>
      </c>
      <c r="J204" s="113">
        <f>Population!N$9</f>
        <v>2.6633246374230413</v>
      </c>
      <c r="K204" s="114">
        <f t="shared" si="12"/>
        <v>2.7927585407875755E-3</v>
      </c>
      <c r="L204" s="114">
        <f t="shared" si="13"/>
        <v>6.2195858011231835E-4</v>
      </c>
      <c r="M204" s="114">
        <f t="shared" si="14"/>
        <v>1.0533095068262287E-3</v>
      </c>
      <c r="N204" s="115">
        <f t="shared" si="17"/>
        <v>1.1158462064843062</v>
      </c>
      <c r="O204" s="117">
        <f>K204*'Social Costs'!$C$12</f>
        <v>11757.513456715693</v>
      </c>
      <c r="P204" s="118">
        <f>L204*'Social Costs'!$D$12</f>
        <v>4.6705420509642313</v>
      </c>
      <c r="Q204" s="118">
        <f>M204*'Social Costs'!$E$12</f>
        <v>5.6489195962510532</v>
      </c>
      <c r="R204" s="117">
        <f>N204*'Social Costs'!$F$12</f>
        <v>81.81409461138584</v>
      </c>
      <c r="S204" s="119">
        <f t="shared" si="16"/>
        <v>11849.647012974294</v>
      </c>
      <c r="U204" s="95"/>
      <c r="V204" s="95"/>
      <c r="W204" s="95"/>
      <c r="X204" s="94"/>
      <c r="Y204" s="96"/>
      <c r="Z204" s="88"/>
      <c r="AA204" s="88"/>
      <c r="AB204" s="88"/>
      <c r="AC204" s="88"/>
      <c r="AD204" s="88"/>
      <c r="AE204" s="88"/>
      <c r="AF204" s="88"/>
      <c r="AG204" s="88"/>
      <c r="AH204" s="88"/>
      <c r="AI204" s="88"/>
      <c r="AJ204" s="88"/>
      <c r="AK204" s="88"/>
      <c r="AL204" s="88"/>
      <c r="AM204" s="88"/>
      <c r="AN204" s="88"/>
      <c r="AO204" s="88"/>
      <c r="AP204" s="88"/>
    </row>
    <row r="205" spans="1:42" x14ac:dyDescent="0.25">
      <c r="A205" s="217" t="s">
        <v>65</v>
      </c>
      <c r="B205" s="217" t="s">
        <v>134</v>
      </c>
      <c r="C205" s="212">
        <v>20</v>
      </c>
      <c r="D205" s="212"/>
      <c r="E205" s="214">
        <v>4.6000000000000005</v>
      </c>
      <c r="F205" s="212">
        <v>5</v>
      </c>
      <c r="G205" s="95">
        <v>30</v>
      </c>
      <c r="H205" s="89">
        <v>223</v>
      </c>
      <c r="I205" s="89">
        <f t="shared" si="15"/>
        <v>1.3430313961322864</v>
      </c>
      <c r="J205" s="113">
        <f>Population!N$9</f>
        <v>2.6633246374230413</v>
      </c>
      <c r="K205" s="114">
        <f t="shared" si="12"/>
        <v>2.2851535163076353E-4</v>
      </c>
      <c r="L205" s="114">
        <f t="shared" si="13"/>
        <v>4.9948542278535569E-5</v>
      </c>
      <c r="M205" s="114">
        <f t="shared" si="14"/>
        <v>8.4767644221533971E-5</v>
      </c>
      <c r="N205" s="115">
        <f t="shared" si="17"/>
        <v>8.9423215153794575E-2</v>
      </c>
      <c r="O205" s="117">
        <f>K205*'Social Costs'!$C$12</f>
        <v>962.04963036551442</v>
      </c>
      <c r="P205" s="118">
        <f>L205*'Social Costs'!$D$12</f>
        <v>0.37508408848405356</v>
      </c>
      <c r="Q205" s="118">
        <f>M205*'Social Costs'!$E$12</f>
        <v>0.45461054273960794</v>
      </c>
      <c r="R205" s="117">
        <f>N205*'Social Costs'!$F$12</f>
        <v>6.5565302301807469</v>
      </c>
      <c r="S205" s="119">
        <f t="shared" si="16"/>
        <v>969.43585522691887</v>
      </c>
      <c r="U205" s="95"/>
      <c r="V205" s="95"/>
      <c r="W205" s="95"/>
      <c r="X205" s="94"/>
      <c r="Y205" s="96"/>
      <c r="Z205" s="88"/>
      <c r="AA205" s="88"/>
      <c r="AB205" s="88"/>
      <c r="AC205" s="88"/>
      <c r="AD205" s="88"/>
      <c r="AE205" s="88"/>
      <c r="AF205" s="88"/>
      <c r="AG205" s="88"/>
      <c r="AH205" s="88"/>
      <c r="AI205" s="88"/>
      <c r="AJ205" s="88"/>
      <c r="AK205" s="88"/>
      <c r="AL205" s="88"/>
      <c r="AM205" s="88"/>
      <c r="AN205" s="88"/>
      <c r="AO205" s="88"/>
      <c r="AP205" s="88"/>
    </row>
    <row r="206" spans="1:42" x14ac:dyDescent="0.25">
      <c r="A206" s="217" t="s">
        <v>37</v>
      </c>
      <c r="B206" s="217" t="s">
        <v>283</v>
      </c>
      <c r="C206" s="212">
        <v>100</v>
      </c>
      <c r="D206" s="213">
        <v>0.1</v>
      </c>
      <c r="E206" s="212">
        <v>10</v>
      </c>
      <c r="F206" s="212">
        <v>10</v>
      </c>
      <c r="G206" s="95">
        <v>30</v>
      </c>
      <c r="H206" s="89">
        <v>223</v>
      </c>
      <c r="I206" s="89">
        <f t="shared" si="15"/>
        <v>2.9196334698527964</v>
      </c>
      <c r="J206" s="113">
        <f>Population!N$9</f>
        <v>2.6633246374230413</v>
      </c>
      <c r="K206" s="114">
        <f t="shared" si="12"/>
        <v>9.888865348293308E-4</v>
      </c>
      <c r="L206" s="114">
        <f t="shared" si="13"/>
        <v>2.1706494895851837E-4</v>
      </c>
      <c r="M206" s="114">
        <f t="shared" si="14"/>
        <v>3.6820694582399431E-4</v>
      </c>
      <c r="N206" s="115">
        <f t="shared" si="17"/>
        <v>0.38879658762519376</v>
      </c>
      <c r="O206" s="117">
        <f>K206*'Social Costs'!$C$12</f>
        <v>4163.2123116314824</v>
      </c>
      <c r="P206" s="118">
        <f>L206*'Social Costs'!$D$12</f>
        <v>1.6300297227479075</v>
      </c>
      <c r="Q206" s="118">
        <f>M206*'Social Costs'!$E$12</f>
        <v>1.9747010904782973</v>
      </c>
      <c r="R206" s="117">
        <f>N206*'Social Costs'!$F$12</f>
        <v>28.506653174698897</v>
      </c>
      <c r="S206" s="119">
        <f t="shared" si="16"/>
        <v>4195.3236956194078</v>
      </c>
      <c r="U206" s="95"/>
      <c r="V206" s="95"/>
      <c r="W206" s="94"/>
      <c r="X206" s="96"/>
      <c r="Y206" s="96"/>
      <c r="Z206" s="88"/>
      <c r="AA206" s="88"/>
      <c r="AB206" s="88"/>
      <c r="AC206" s="88"/>
      <c r="AD206" s="88"/>
      <c r="AE206" s="88"/>
      <c r="AF206" s="88"/>
      <c r="AG206" s="88"/>
      <c r="AH206" s="88"/>
      <c r="AI206" s="88"/>
      <c r="AJ206" s="88"/>
      <c r="AK206" s="88"/>
      <c r="AL206" s="88"/>
      <c r="AM206" s="88"/>
      <c r="AN206" s="88"/>
      <c r="AO206" s="88"/>
      <c r="AP206" s="88"/>
    </row>
    <row r="207" spans="1:42" x14ac:dyDescent="0.25">
      <c r="A207" s="217" t="s">
        <v>37</v>
      </c>
      <c r="B207" s="217" t="s">
        <v>284</v>
      </c>
      <c r="C207" s="212">
        <v>20</v>
      </c>
      <c r="D207" s="213">
        <v>0.1</v>
      </c>
      <c r="E207" s="212">
        <v>2</v>
      </c>
      <c r="F207" s="212">
        <v>0</v>
      </c>
      <c r="G207" s="95">
        <v>30</v>
      </c>
      <c r="H207" s="89">
        <v>223</v>
      </c>
      <c r="I207" s="89">
        <f t="shared" si="15"/>
        <v>0.58392669397055919</v>
      </c>
      <c r="J207" s="113">
        <f>Population!N$9</f>
        <v>2.6633246374230413</v>
      </c>
      <c r="K207" s="114">
        <f t="shared" si="12"/>
        <v>0</v>
      </c>
      <c r="L207" s="114">
        <f t="shared" si="13"/>
        <v>0</v>
      </c>
      <c r="M207" s="114">
        <f t="shared" si="14"/>
        <v>0</v>
      </c>
      <c r="N207" s="115">
        <f t="shared" si="17"/>
        <v>0</v>
      </c>
      <c r="O207" s="117">
        <f>K207*'Social Costs'!$C$12</f>
        <v>0</v>
      </c>
      <c r="P207" s="118">
        <f>L207*'Social Costs'!$D$12</f>
        <v>0</v>
      </c>
      <c r="Q207" s="118">
        <f>M207*'Social Costs'!$E$12</f>
        <v>0</v>
      </c>
      <c r="R207" s="117">
        <f>N207*'Social Costs'!$F$12</f>
        <v>0</v>
      </c>
      <c r="S207" s="119">
        <f t="shared" si="16"/>
        <v>0</v>
      </c>
      <c r="U207" s="95"/>
      <c r="V207" s="95"/>
      <c r="W207" s="94"/>
      <c r="X207" s="96"/>
      <c r="Y207" s="96"/>
      <c r="Z207" s="88"/>
      <c r="AA207" s="88"/>
      <c r="AB207" s="88"/>
      <c r="AC207" s="88"/>
      <c r="AD207" s="88"/>
      <c r="AE207" s="88"/>
      <c r="AF207" s="88"/>
      <c r="AG207" s="88"/>
      <c r="AH207" s="88"/>
      <c r="AI207" s="88"/>
      <c r="AJ207" s="88"/>
      <c r="AK207" s="88"/>
      <c r="AL207" s="88"/>
      <c r="AM207" s="88"/>
      <c r="AN207" s="88"/>
      <c r="AO207" s="88"/>
      <c r="AP207" s="88"/>
    </row>
    <row r="208" spans="1:42" x14ac:dyDescent="0.25">
      <c r="A208" s="217" t="s">
        <v>37</v>
      </c>
      <c r="B208" s="217" t="s">
        <v>286</v>
      </c>
      <c r="C208" s="212">
        <v>18</v>
      </c>
      <c r="D208" s="213">
        <v>0.21</v>
      </c>
      <c r="E208" s="212">
        <v>4</v>
      </c>
      <c r="F208" s="212">
        <v>1</v>
      </c>
      <c r="G208" s="95">
        <v>30</v>
      </c>
      <c r="H208" s="89">
        <v>223</v>
      </c>
      <c r="I208" s="89">
        <f t="shared" si="15"/>
        <v>1.1678533879411184</v>
      </c>
      <c r="J208" s="113">
        <f>Population!N$9</f>
        <v>2.6633246374230413</v>
      </c>
      <c r="K208" s="114">
        <f t="shared" si="12"/>
        <v>3.9762613033137738E-5</v>
      </c>
      <c r="L208" s="114">
        <f t="shared" si="13"/>
        <v>8.6871593608747127E-6</v>
      </c>
      <c r="M208" s="114">
        <f t="shared" si="14"/>
        <v>1.4743747415486335E-5</v>
      </c>
      <c r="N208" s="115">
        <f t="shared" si="17"/>
        <v>1.5551863505007748E-2</v>
      </c>
      <c r="O208" s="117">
        <f>K208*'Social Costs'!$C$12</f>
        <v>167.40060086950987</v>
      </c>
      <c r="P208" s="118">
        <f>L208*'Social Costs'!$D$12</f>
        <v>6.5235442352231499E-2</v>
      </c>
      <c r="Q208" s="118">
        <f>M208*'Social Costs'!$E$12</f>
        <v>7.9071007294399032E-2</v>
      </c>
      <c r="R208" s="117">
        <f>N208*'Social Costs'!$F$12</f>
        <v>1.1402661269879557</v>
      </c>
      <c r="S208" s="119">
        <f t="shared" si="16"/>
        <v>168.68517344614446</v>
      </c>
      <c r="U208" s="95"/>
      <c r="V208" s="95"/>
      <c r="W208" s="94"/>
      <c r="X208" s="96"/>
      <c r="Y208" s="96"/>
      <c r="Z208" s="88"/>
      <c r="AA208" s="88"/>
      <c r="AB208" s="88"/>
      <c r="AC208" s="88"/>
      <c r="AD208" s="88"/>
      <c r="AE208" s="88"/>
      <c r="AF208" s="88"/>
      <c r="AG208" s="88"/>
      <c r="AH208" s="88"/>
      <c r="AI208" s="88"/>
      <c r="AJ208" s="88"/>
      <c r="AK208" s="88"/>
      <c r="AL208" s="88"/>
      <c r="AM208" s="88"/>
      <c r="AN208" s="88"/>
      <c r="AO208" s="88"/>
      <c r="AP208" s="88"/>
    </row>
    <row r="209" spans="1:42" x14ac:dyDescent="0.25">
      <c r="A209" s="217" t="s">
        <v>37</v>
      </c>
      <c r="B209" s="217" t="s">
        <v>287</v>
      </c>
      <c r="C209" s="212">
        <v>80</v>
      </c>
      <c r="D209" s="213">
        <v>0.1</v>
      </c>
      <c r="E209" s="212">
        <v>8</v>
      </c>
      <c r="F209" s="212">
        <v>5</v>
      </c>
      <c r="G209" s="95">
        <v>30</v>
      </c>
      <c r="H209" s="89">
        <v>223</v>
      </c>
      <c r="I209" s="89">
        <f t="shared" si="15"/>
        <v>2.3357067758822367</v>
      </c>
      <c r="J209" s="113">
        <f>Population!N$9</f>
        <v>2.6633246374230413</v>
      </c>
      <c r="K209" s="114">
        <f t="shared" si="12"/>
        <v>3.9624271700469606E-4</v>
      </c>
      <c r="L209" s="114">
        <f t="shared" si="13"/>
        <v>8.6841178935201309E-5</v>
      </c>
      <c r="M209" s="114">
        <f t="shared" si="14"/>
        <v>1.4733430752284348E-4</v>
      </c>
      <c r="N209" s="115">
        <f t="shared" si="17"/>
        <v>0.15551863505007749</v>
      </c>
      <c r="O209" s="117">
        <f>K209*'Social Costs'!$C$12</f>
        <v>1668.1818385897705</v>
      </c>
      <c r="P209" s="118">
        <f>L209*'Social Costs'!$D$12</f>
        <v>0.65212602726522584</v>
      </c>
      <c r="Q209" s="118">
        <f>M209*'Social Costs'!$E$12</f>
        <v>0.79015678826791036</v>
      </c>
      <c r="R209" s="117">
        <f>N209*'Social Costs'!$F$12</f>
        <v>11.402661269879557</v>
      </c>
      <c r="S209" s="119">
        <f t="shared" si="16"/>
        <v>1681.0267826751831</v>
      </c>
      <c r="U209" s="95"/>
      <c r="V209" s="95"/>
      <c r="W209" s="94"/>
      <c r="X209" s="96"/>
      <c r="Y209" s="96"/>
      <c r="Z209" s="88"/>
      <c r="AA209" s="88"/>
      <c r="AB209" s="88"/>
      <c r="AC209" s="88"/>
      <c r="AD209" s="88"/>
      <c r="AE209" s="88"/>
      <c r="AF209" s="88"/>
      <c r="AG209" s="88"/>
      <c r="AH209" s="88"/>
      <c r="AI209" s="88"/>
      <c r="AJ209" s="88"/>
      <c r="AK209" s="88"/>
      <c r="AL209" s="88"/>
      <c r="AM209" s="88"/>
      <c r="AN209" s="88"/>
      <c r="AO209" s="88"/>
      <c r="AP209" s="88"/>
    </row>
    <row r="210" spans="1:42" x14ac:dyDescent="0.25">
      <c r="A210" s="217" t="s">
        <v>37</v>
      </c>
      <c r="B210" s="217" t="s">
        <v>289</v>
      </c>
      <c r="C210" s="212">
        <v>20</v>
      </c>
      <c r="D210" s="213">
        <v>0.1</v>
      </c>
      <c r="E210" s="212">
        <v>2</v>
      </c>
      <c r="F210" s="212">
        <v>2</v>
      </c>
      <c r="G210" s="95">
        <v>30</v>
      </c>
      <c r="H210" s="89">
        <v>223</v>
      </c>
      <c r="I210" s="89">
        <f t="shared" si="15"/>
        <v>0.58392669397055919</v>
      </c>
      <c r="J210" s="113">
        <f>Population!N$9</f>
        <v>2.6633246374230413</v>
      </c>
      <c r="K210" s="114">
        <f t="shared" si="12"/>
        <v>3.9832146579172981E-5</v>
      </c>
      <c r="L210" s="114">
        <f t="shared" si="13"/>
        <v>8.6886808936093161E-6</v>
      </c>
      <c r="M210" s="114">
        <f t="shared" si="14"/>
        <v>1.4748911166945981E-5</v>
      </c>
      <c r="N210" s="115">
        <f t="shared" si="17"/>
        <v>1.5551863505007748E-2</v>
      </c>
      <c r="O210" s="117">
        <f>K210*'Social Costs'!$C$12</f>
        <v>167.69333709831824</v>
      </c>
      <c r="P210" s="118">
        <f>L210*'Social Costs'!$D$12</f>
        <v>6.5246868165535016E-2</v>
      </c>
      <c r="Q210" s="118">
        <f>M210*'Social Costs'!$E$12</f>
        <v>7.9098700595011548E-2</v>
      </c>
      <c r="R210" s="117">
        <f>N210*'Social Costs'!$F$12</f>
        <v>1.1402661269879557</v>
      </c>
      <c r="S210" s="119">
        <f t="shared" si="16"/>
        <v>168.97794879406675</v>
      </c>
      <c r="U210" s="95"/>
      <c r="V210" s="95"/>
      <c r="W210" s="94"/>
      <c r="X210" s="96"/>
      <c r="Y210" s="96"/>
      <c r="Z210" s="88"/>
      <c r="AA210" s="88"/>
      <c r="AB210" s="88"/>
      <c r="AC210" s="88"/>
      <c r="AD210" s="88"/>
      <c r="AE210" s="88"/>
      <c r="AF210" s="88"/>
      <c r="AG210" s="88"/>
      <c r="AH210" s="88"/>
      <c r="AI210" s="88"/>
      <c r="AJ210" s="88"/>
      <c r="AK210" s="88"/>
      <c r="AL210" s="88"/>
      <c r="AM210" s="88"/>
      <c r="AN210" s="88"/>
      <c r="AO210" s="88"/>
      <c r="AP210" s="88"/>
    </row>
    <row r="211" spans="1:42" x14ac:dyDescent="0.25">
      <c r="A211" s="217" t="s">
        <v>37</v>
      </c>
      <c r="B211" s="217" t="s">
        <v>145</v>
      </c>
      <c r="C211" s="212">
        <v>100</v>
      </c>
      <c r="D211" s="213">
        <v>0.1</v>
      </c>
      <c r="E211" s="212">
        <v>10</v>
      </c>
      <c r="F211" s="212">
        <v>4</v>
      </c>
      <c r="G211" s="95">
        <v>30</v>
      </c>
      <c r="H211" s="89">
        <v>223</v>
      </c>
      <c r="I211" s="89">
        <f t="shared" si="15"/>
        <v>2.9196334698527964</v>
      </c>
      <c r="J211" s="113">
        <f>Population!N$9</f>
        <v>2.6633246374230413</v>
      </c>
      <c r="K211" s="114">
        <f t="shared" si="12"/>
        <v>3.9555461393173238E-4</v>
      </c>
      <c r="L211" s="114">
        <f t="shared" si="13"/>
        <v>8.682597958340736E-5</v>
      </c>
      <c r="M211" s="114">
        <f t="shared" si="14"/>
        <v>1.4728277832959773E-4</v>
      </c>
      <c r="N211" s="115">
        <f t="shared" si="17"/>
        <v>0.15551863505007751</v>
      </c>
      <c r="O211" s="117">
        <f>K211*'Social Costs'!$C$12</f>
        <v>1665.2849246525934</v>
      </c>
      <c r="P211" s="118">
        <f>L211*'Social Costs'!$D$12</f>
        <v>0.65201188909916308</v>
      </c>
      <c r="Q211" s="118">
        <f>M211*'Social Costs'!$E$12</f>
        <v>0.78988043619131898</v>
      </c>
      <c r="R211" s="117">
        <f>N211*'Social Costs'!$F$12</f>
        <v>11.402661269879559</v>
      </c>
      <c r="S211" s="119">
        <f t="shared" si="16"/>
        <v>1678.1294782477635</v>
      </c>
      <c r="U211" s="95"/>
      <c r="V211" s="95"/>
      <c r="W211" s="94"/>
      <c r="X211" s="96"/>
      <c r="Y211" s="96"/>
      <c r="Z211" s="88"/>
      <c r="AA211" s="88"/>
      <c r="AB211" s="88"/>
      <c r="AC211" s="88"/>
      <c r="AD211" s="88"/>
      <c r="AE211" s="88"/>
      <c r="AF211" s="88"/>
      <c r="AG211" s="88"/>
      <c r="AH211" s="88"/>
      <c r="AI211" s="88"/>
      <c r="AJ211" s="88"/>
      <c r="AK211" s="88"/>
      <c r="AL211" s="88"/>
      <c r="AM211" s="88"/>
      <c r="AN211" s="88"/>
      <c r="AO211" s="88"/>
      <c r="AP211" s="88"/>
    </row>
    <row r="212" spans="1:42" x14ac:dyDescent="0.25">
      <c r="A212" s="217" t="s">
        <v>37</v>
      </c>
      <c r="B212" s="217" t="s">
        <v>291</v>
      </c>
      <c r="C212" s="212">
        <v>25</v>
      </c>
      <c r="D212" s="213">
        <v>0.1</v>
      </c>
      <c r="E212" s="212">
        <v>3</v>
      </c>
      <c r="F212" s="212">
        <v>4</v>
      </c>
      <c r="G212" s="95">
        <v>30</v>
      </c>
      <c r="H212" s="89">
        <v>223</v>
      </c>
      <c r="I212" s="89">
        <f t="shared" si="15"/>
        <v>0.87589004095583889</v>
      </c>
      <c r="J212" s="113">
        <f>Population!N$9</f>
        <v>2.6633246374230413</v>
      </c>
      <c r="K212" s="114">
        <f t="shared" si="12"/>
        <v>1.1939204830227865E-4</v>
      </c>
      <c r="L212" s="114">
        <f t="shared" si="13"/>
        <v>2.6063760181874264E-5</v>
      </c>
      <c r="M212" s="114">
        <f t="shared" si="14"/>
        <v>4.4238986517497648E-5</v>
      </c>
      <c r="N212" s="115">
        <f t="shared" si="17"/>
        <v>4.6655590515023257E-2</v>
      </c>
      <c r="O212" s="117">
        <f>K212*'Social Costs'!$C$12</f>
        <v>502.64052335259311</v>
      </c>
      <c r="P212" s="118">
        <f>L212*'Social Costs'!$D$12</f>
        <v>0.19572346427588078</v>
      </c>
      <c r="Q212" s="118">
        <f>M212*'Social Costs'!$E$12</f>
        <v>0.23725455456105232</v>
      </c>
      <c r="R212" s="117">
        <f>N212*'Social Costs'!$F$12</f>
        <v>3.420798380963868</v>
      </c>
      <c r="S212" s="119">
        <f t="shared" si="16"/>
        <v>506.49429975239389</v>
      </c>
      <c r="U212" s="95"/>
      <c r="V212" s="95"/>
      <c r="W212" s="94"/>
      <c r="X212" s="96"/>
      <c r="Y212" s="96"/>
      <c r="Z212" s="88"/>
      <c r="AA212" s="88"/>
      <c r="AB212" s="88"/>
      <c r="AC212" s="88"/>
      <c r="AD212" s="88"/>
      <c r="AE212" s="88"/>
      <c r="AF212" s="88"/>
      <c r="AG212" s="88"/>
      <c r="AH212" s="88"/>
      <c r="AI212" s="88"/>
      <c r="AJ212" s="88"/>
      <c r="AK212" s="88"/>
      <c r="AL212" s="88"/>
      <c r="AM212" s="88"/>
      <c r="AN212" s="88"/>
      <c r="AO212" s="88"/>
      <c r="AP212" s="88"/>
    </row>
    <row r="213" spans="1:42" x14ac:dyDescent="0.25">
      <c r="A213" s="217" t="s">
        <v>37</v>
      </c>
      <c r="B213" s="217" t="s">
        <v>292</v>
      </c>
      <c r="C213" s="212">
        <v>20</v>
      </c>
      <c r="D213" s="213">
        <v>0.1</v>
      </c>
      <c r="E213" s="212">
        <v>2</v>
      </c>
      <c r="F213" s="212">
        <v>0</v>
      </c>
      <c r="G213" s="95">
        <v>30</v>
      </c>
      <c r="H213" s="89">
        <v>223</v>
      </c>
      <c r="I213" s="89">
        <f t="shared" si="15"/>
        <v>0.58392669397055919</v>
      </c>
      <c r="J213" s="113">
        <f>Population!N$9</f>
        <v>2.6633246374230413</v>
      </c>
      <c r="K213" s="114">
        <f t="shared" ref="K213:K231" si="18">((($F213*$J213)/$C$9)*$C$6)/(1+(1/($C$12*($I213/10))))</f>
        <v>0</v>
      </c>
      <c r="L213" s="114">
        <f t="shared" ref="L213:L231" si="19">((($F213*$J213)/$C$9)*$C$7)/(1+(1/($C$13*$I213/10)))</f>
        <v>0</v>
      </c>
      <c r="M213" s="114">
        <f t="shared" ref="M213:M231" si="20">((($F213*$J213)/$C$9)*$C$8)/(1+(1/($C$14*$I213/10)))</f>
        <v>0</v>
      </c>
      <c r="N213" s="115">
        <f t="shared" si="17"/>
        <v>0</v>
      </c>
      <c r="O213" s="117">
        <f>K213*'Social Costs'!$C$12</f>
        <v>0</v>
      </c>
      <c r="P213" s="118">
        <f>L213*'Social Costs'!$D$12</f>
        <v>0</v>
      </c>
      <c r="Q213" s="118">
        <f>M213*'Social Costs'!$E$12</f>
        <v>0</v>
      </c>
      <c r="R213" s="117">
        <f>N213*'Social Costs'!$F$12</f>
        <v>0</v>
      </c>
      <c r="S213" s="119">
        <f t="shared" si="16"/>
        <v>0</v>
      </c>
      <c r="U213" s="95"/>
      <c r="V213" s="95"/>
      <c r="W213" s="94"/>
      <c r="X213" s="96"/>
      <c r="Y213" s="96"/>
      <c r="Z213" s="88"/>
      <c r="AA213" s="88"/>
      <c r="AB213" s="88"/>
      <c r="AC213" s="88"/>
      <c r="AD213" s="88"/>
      <c r="AE213" s="88"/>
      <c r="AF213" s="88"/>
      <c r="AG213" s="88"/>
      <c r="AH213" s="88"/>
      <c r="AI213" s="88"/>
      <c r="AJ213" s="88"/>
      <c r="AK213" s="88"/>
      <c r="AL213" s="88"/>
      <c r="AM213" s="88"/>
      <c r="AN213" s="88"/>
      <c r="AO213" s="88"/>
      <c r="AP213" s="88"/>
    </row>
    <row r="214" spans="1:42" x14ac:dyDescent="0.25">
      <c r="A214" s="217" t="s">
        <v>37</v>
      </c>
      <c r="B214" s="217" t="s">
        <v>293</v>
      </c>
      <c r="C214" s="212">
        <v>20</v>
      </c>
      <c r="D214" s="213">
        <v>0.1</v>
      </c>
      <c r="E214" s="212">
        <v>2</v>
      </c>
      <c r="F214" s="212">
        <v>3</v>
      </c>
      <c r="G214" s="95">
        <v>30</v>
      </c>
      <c r="H214" s="89">
        <v>223</v>
      </c>
      <c r="I214" s="89">
        <f t="shared" ref="I214:I249" si="21">0.325*EXP(-0.3*(($G214)^0.5))*($E214/24)*$H214*0.5</f>
        <v>0.58392669397055919</v>
      </c>
      <c r="J214" s="113">
        <f>Population!N$9</f>
        <v>2.6633246374230413</v>
      </c>
      <c r="K214" s="114">
        <f t="shared" si="18"/>
        <v>5.9748219868759468E-5</v>
      </c>
      <c r="L214" s="114">
        <f t="shared" si="19"/>
        <v>1.3033021340413972E-5</v>
      </c>
      <c r="M214" s="114">
        <f t="shared" si="20"/>
        <v>2.2123366750418973E-5</v>
      </c>
      <c r="N214" s="115">
        <f t="shared" si="17"/>
        <v>2.3327795257511622E-2</v>
      </c>
      <c r="O214" s="117">
        <f>K214*'Social Costs'!$C$12</f>
        <v>251.54000564747736</v>
      </c>
      <c r="P214" s="118">
        <f>L214*'Social Costs'!$D$12</f>
        <v>9.787030224830251E-2</v>
      </c>
      <c r="Q214" s="118">
        <f>M214*'Social Costs'!$E$12</f>
        <v>0.11864805089251733</v>
      </c>
      <c r="R214" s="117">
        <f>N214*'Social Costs'!$F$12</f>
        <v>1.7103991904819336</v>
      </c>
      <c r="S214" s="119">
        <f t="shared" ref="S214:S249" si="22">SUM(O214:R214)</f>
        <v>253.46692319110011</v>
      </c>
      <c r="U214" s="95"/>
      <c r="V214" s="95"/>
      <c r="W214" s="94"/>
      <c r="X214" s="96"/>
      <c r="Y214" s="96"/>
      <c r="Z214" s="88"/>
      <c r="AA214" s="88"/>
      <c r="AB214" s="88"/>
      <c r="AC214" s="88"/>
      <c r="AD214" s="88"/>
      <c r="AE214" s="88"/>
      <c r="AF214" s="88"/>
      <c r="AG214" s="88"/>
      <c r="AH214" s="88"/>
      <c r="AI214" s="88"/>
      <c r="AJ214" s="88"/>
      <c r="AK214" s="88"/>
      <c r="AL214" s="88"/>
      <c r="AM214" s="88"/>
      <c r="AN214" s="88"/>
      <c r="AO214" s="88"/>
      <c r="AP214" s="88"/>
    </row>
    <row r="215" spans="1:42" x14ac:dyDescent="0.25">
      <c r="A215" s="217" t="s">
        <v>37</v>
      </c>
      <c r="B215" s="217" t="s">
        <v>294</v>
      </c>
      <c r="C215" s="212">
        <v>50</v>
      </c>
      <c r="D215" s="213">
        <v>0.1</v>
      </c>
      <c r="E215" s="212">
        <v>5</v>
      </c>
      <c r="F215" s="212">
        <v>1</v>
      </c>
      <c r="G215" s="95">
        <v>30</v>
      </c>
      <c r="H215" s="89">
        <v>223</v>
      </c>
      <c r="I215" s="89">
        <f t="shared" si="21"/>
        <v>1.4598167349263982</v>
      </c>
      <c r="J215" s="113">
        <f>Population!N$9</f>
        <v>2.6633246374230413</v>
      </c>
      <c r="K215" s="114">
        <f t="shared" si="18"/>
        <v>4.9659921521735039E-5</v>
      </c>
      <c r="L215" s="114">
        <f t="shared" si="19"/>
        <v>1.0857998492905263E-5</v>
      </c>
      <c r="M215" s="114">
        <f t="shared" si="20"/>
        <v>1.8426458619290794E-5</v>
      </c>
      <c r="N215" s="115">
        <f t="shared" si="17"/>
        <v>1.9439829381259689E-2</v>
      </c>
      <c r="O215" s="117">
        <f>K215*'Social Costs'!$C$12</f>
        <v>209.06826960650451</v>
      </c>
      <c r="P215" s="118">
        <f>L215*'Social Costs'!$D$12</f>
        <v>8.1537163682607536E-2</v>
      </c>
      <c r="Q215" s="118">
        <f>M215*'Social Costs'!$E$12</f>
        <v>9.8821459893263103E-2</v>
      </c>
      <c r="R215" s="117">
        <f>N215*'Social Costs'!$F$12</f>
        <v>1.4253326587349449</v>
      </c>
      <c r="S215" s="119">
        <f t="shared" si="22"/>
        <v>210.67396088881532</v>
      </c>
      <c r="U215" s="95"/>
      <c r="V215" s="95"/>
      <c r="W215" s="94"/>
      <c r="X215" s="96"/>
      <c r="Y215" s="96"/>
      <c r="Z215" s="88"/>
      <c r="AA215" s="88"/>
      <c r="AB215" s="88"/>
      <c r="AC215" s="88"/>
      <c r="AD215" s="88"/>
      <c r="AE215" s="88"/>
      <c r="AF215" s="88"/>
      <c r="AG215" s="88"/>
      <c r="AH215" s="88"/>
      <c r="AI215" s="88"/>
      <c r="AJ215" s="88"/>
      <c r="AK215" s="88"/>
      <c r="AL215" s="88"/>
      <c r="AM215" s="88"/>
      <c r="AN215" s="88"/>
      <c r="AO215" s="88"/>
      <c r="AP215" s="88"/>
    </row>
    <row r="216" spans="1:42" x14ac:dyDescent="0.25">
      <c r="A216" s="217" t="s">
        <v>37</v>
      </c>
      <c r="B216" s="217" t="s">
        <v>295</v>
      </c>
      <c r="C216" s="212">
        <v>60</v>
      </c>
      <c r="D216" s="213">
        <v>0.1</v>
      </c>
      <c r="E216" s="212">
        <v>6</v>
      </c>
      <c r="F216" s="212">
        <v>5</v>
      </c>
      <c r="G216" s="95">
        <v>30</v>
      </c>
      <c r="H216" s="89">
        <v>223</v>
      </c>
      <c r="I216" s="89">
        <f t="shared" si="21"/>
        <v>1.7517800819116778</v>
      </c>
      <c r="J216" s="113">
        <f>Population!N$9</f>
        <v>2.6633246374230413</v>
      </c>
      <c r="K216" s="114">
        <f t="shared" si="18"/>
        <v>2.9769991371358538E-4</v>
      </c>
      <c r="L216" s="114">
        <f t="shared" si="19"/>
        <v>6.5142287707036913E-5</v>
      </c>
      <c r="M216" s="114">
        <f t="shared" si="20"/>
        <v>1.1053940458897789E-4</v>
      </c>
      <c r="N216" s="115">
        <f t="shared" si="17"/>
        <v>0.11663897628755815</v>
      </c>
      <c r="O216" s="117">
        <f>K216*'Social Costs'!$C$12</f>
        <v>1253.3166367341944</v>
      </c>
      <c r="P216" s="118">
        <f>L216*'Social Costs'!$D$12</f>
        <v>0.48918015404945819</v>
      </c>
      <c r="Q216" s="118">
        <f>M216*'Social Costs'!$E$12</f>
        <v>0.59282500033830676</v>
      </c>
      <c r="R216" s="117">
        <f>N216*'Social Costs'!$F$12</f>
        <v>8.5519959524096709</v>
      </c>
      <c r="S216" s="119">
        <f t="shared" si="22"/>
        <v>1262.9506378409919</v>
      </c>
      <c r="U216" s="95"/>
      <c r="V216" s="95"/>
      <c r="W216" s="94"/>
      <c r="X216" s="96"/>
      <c r="Y216" s="96"/>
      <c r="Z216" s="88"/>
      <c r="AA216" s="88"/>
      <c r="AB216" s="88"/>
      <c r="AC216" s="88"/>
      <c r="AD216" s="88"/>
      <c r="AE216" s="88"/>
      <c r="AF216" s="88"/>
      <c r="AG216" s="88"/>
      <c r="AH216" s="88"/>
      <c r="AI216" s="88"/>
      <c r="AJ216" s="88"/>
      <c r="AK216" s="88"/>
      <c r="AL216" s="88"/>
      <c r="AM216" s="88"/>
      <c r="AN216" s="88"/>
      <c r="AO216" s="88"/>
      <c r="AP216" s="88"/>
    </row>
    <row r="217" spans="1:42" x14ac:dyDescent="0.25">
      <c r="A217" s="217" t="s">
        <v>37</v>
      </c>
      <c r="B217" s="217" t="s">
        <v>296</v>
      </c>
      <c r="C217" s="212">
        <v>100</v>
      </c>
      <c r="D217" s="213">
        <v>0.1</v>
      </c>
      <c r="E217" s="212">
        <v>10</v>
      </c>
      <c r="F217" s="212">
        <v>11</v>
      </c>
      <c r="G217" s="95">
        <v>30</v>
      </c>
      <c r="H217" s="89">
        <v>223</v>
      </c>
      <c r="I217" s="89">
        <f t="shared" si="21"/>
        <v>2.9196334698527964</v>
      </c>
      <c r="J217" s="113">
        <f>Population!N$9</f>
        <v>2.6633246374230413</v>
      </c>
      <c r="K217" s="114">
        <f t="shared" si="18"/>
        <v>1.087775188312264E-3</v>
      </c>
      <c r="L217" s="114">
        <f t="shared" si="19"/>
        <v>2.3877144385437023E-4</v>
      </c>
      <c r="M217" s="114">
        <f t="shared" si="20"/>
        <v>4.0502764040639374E-4</v>
      </c>
      <c r="N217" s="115">
        <f t="shared" si="17"/>
        <v>0.42767624638771318</v>
      </c>
      <c r="O217" s="117">
        <f>K217*'Social Costs'!$C$12</f>
        <v>4579.533542794632</v>
      </c>
      <c r="P217" s="118">
        <f>L217*'Social Costs'!$D$12</f>
        <v>1.7930326950226985</v>
      </c>
      <c r="Q217" s="118">
        <f>M217*'Social Costs'!$E$12</f>
        <v>2.1721711995261268</v>
      </c>
      <c r="R217" s="117">
        <f>N217*'Social Costs'!$F$12</f>
        <v>31.357318492168787</v>
      </c>
      <c r="S217" s="119">
        <f t="shared" si="22"/>
        <v>4614.8560651813495</v>
      </c>
      <c r="U217" s="95"/>
      <c r="V217" s="95"/>
      <c r="W217" s="94"/>
      <c r="X217" s="96"/>
      <c r="Y217" s="96"/>
      <c r="Z217" s="88"/>
      <c r="AA217" s="88"/>
      <c r="AB217" s="88"/>
      <c r="AC217" s="88"/>
      <c r="AD217" s="88"/>
      <c r="AE217" s="88"/>
      <c r="AF217" s="88"/>
      <c r="AG217" s="88"/>
      <c r="AH217" s="88"/>
      <c r="AI217" s="88"/>
      <c r="AJ217" s="88"/>
      <c r="AK217" s="88"/>
      <c r="AL217" s="88"/>
      <c r="AM217" s="88"/>
      <c r="AN217" s="88"/>
      <c r="AO217" s="88"/>
      <c r="AP217" s="88"/>
    </row>
    <row r="218" spans="1:42" x14ac:dyDescent="0.25">
      <c r="A218" s="217" t="s">
        <v>37</v>
      </c>
      <c r="B218" s="217" t="s">
        <v>297</v>
      </c>
      <c r="C218" s="212">
        <v>80</v>
      </c>
      <c r="D218" s="213">
        <v>0.1</v>
      </c>
      <c r="E218" s="212">
        <v>11</v>
      </c>
      <c r="F218" s="212">
        <v>1</v>
      </c>
      <c r="G218" s="95">
        <v>30</v>
      </c>
      <c r="H218" s="89">
        <v>223</v>
      </c>
      <c r="I218" s="89">
        <f t="shared" si="21"/>
        <v>3.2115968168380755</v>
      </c>
      <c r="J218" s="113">
        <f>Population!N$9</f>
        <v>2.6633246374230413</v>
      </c>
      <c r="K218" s="114">
        <f t="shared" si="18"/>
        <v>1.0868315090103486E-4</v>
      </c>
      <c r="L218" s="114">
        <f t="shared" si="19"/>
        <v>2.3875055023196395E-5</v>
      </c>
      <c r="M218" s="114">
        <f t="shared" si="20"/>
        <v>4.0495682492954104E-5</v>
      </c>
      <c r="N218" s="115">
        <f t="shared" ref="N218:N249" si="23">$C$15*($C$16*I218/10)*(F218*J218)</f>
        <v>4.2767624638771318E-2</v>
      </c>
      <c r="O218" s="117">
        <f>K218*'Social Costs'!$C$12</f>
        <v>457.55606529335677</v>
      </c>
      <c r="P218" s="118">
        <f>L218*'Social Costs'!$D$12</f>
        <v>0.17928757962433167</v>
      </c>
      <c r="Q218" s="118">
        <f>M218*'Social Costs'!$E$12</f>
        <v>0.21717914147313269</v>
      </c>
      <c r="R218" s="117">
        <f>N218*'Social Costs'!$F$12</f>
        <v>3.1357318492168789</v>
      </c>
      <c r="S218" s="119">
        <f t="shared" si="22"/>
        <v>461.0882638636711</v>
      </c>
      <c r="U218" s="95"/>
      <c r="V218" s="95"/>
      <c r="W218" s="94"/>
      <c r="X218" s="96"/>
      <c r="Y218" s="96"/>
      <c r="Z218" s="88"/>
      <c r="AA218" s="88"/>
      <c r="AB218" s="88"/>
      <c r="AC218" s="88"/>
      <c r="AD218" s="88"/>
      <c r="AE218" s="88"/>
      <c r="AF218" s="88"/>
      <c r="AG218" s="88"/>
      <c r="AH218" s="88"/>
      <c r="AI218" s="88"/>
      <c r="AJ218" s="88"/>
      <c r="AK218" s="88"/>
      <c r="AL218" s="88"/>
      <c r="AM218" s="88"/>
      <c r="AN218" s="88"/>
      <c r="AO218" s="88"/>
      <c r="AP218" s="88"/>
    </row>
    <row r="219" spans="1:42" x14ac:dyDescent="0.25">
      <c r="A219" s="217" t="s">
        <v>37</v>
      </c>
      <c r="B219" s="217" t="s">
        <v>297</v>
      </c>
      <c r="C219" s="212">
        <v>60</v>
      </c>
      <c r="D219" s="213">
        <v>0.1</v>
      </c>
      <c r="E219" s="212">
        <v>8</v>
      </c>
      <c r="F219" s="212">
        <v>2</v>
      </c>
      <c r="G219" s="95">
        <v>30</v>
      </c>
      <c r="H219" s="89">
        <v>223</v>
      </c>
      <c r="I219" s="89">
        <f t="shared" si="21"/>
        <v>2.3357067758822367</v>
      </c>
      <c r="J219" s="113">
        <f>Population!N$9</f>
        <v>2.6633246374230413</v>
      </c>
      <c r="K219" s="114">
        <f t="shared" si="18"/>
        <v>1.5849708680187844E-4</v>
      </c>
      <c r="L219" s="114">
        <f t="shared" si="19"/>
        <v>3.4736471574080526E-5</v>
      </c>
      <c r="M219" s="114">
        <f t="shared" si="20"/>
        <v>5.8933723009137389E-5</v>
      </c>
      <c r="N219" s="115">
        <f t="shared" si="23"/>
        <v>6.2207454020030993E-2</v>
      </c>
      <c r="O219" s="117">
        <f>K219*'Social Costs'!$C$12</f>
        <v>667.2727354359082</v>
      </c>
      <c r="P219" s="118">
        <f>L219*'Social Costs'!$D$12</f>
        <v>0.26085041090609035</v>
      </c>
      <c r="Q219" s="118">
        <f>M219*'Social Costs'!$E$12</f>
        <v>0.31606271530716412</v>
      </c>
      <c r="R219" s="117">
        <f>N219*'Social Costs'!$F$12</f>
        <v>4.5610645079518228</v>
      </c>
      <c r="S219" s="119">
        <f t="shared" si="22"/>
        <v>672.41071307007326</v>
      </c>
      <c r="U219" s="95"/>
      <c r="V219" s="95"/>
      <c r="W219" s="94"/>
      <c r="X219" s="96"/>
      <c r="Y219" s="96"/>
      <c r="Z219" s="88"/>
      <c r="AA219" s="88"/>
      <c r="AB219" s="88"/>
      <c r="AC219" s="88"/>
      <c r="AD219" s="88"/>
      <c r="AE219" s="88"/>
      <c r="AF219" s="88"/>
      <c r="AG219" s="88"/>
      <c r="AH219" s="88"/>
      <c r="AI219" s="88"/>
      <c r="AJ219" s="88"/>
      <c r="AK219" s="88"/>
      <c r="AL219" s="88"/>
      <c r="AM219" s="88"/>
      <c r="AN219" s="88"/>
      <c r="AO219" s="88"/>
      <c r="AP219" s="88"/>
    </row>
    <row r="220" spans="1:42" x14ac:dyDescent="0.25">
      <c r="A220" s="217" t="s">
        <v>61</v>
      </c>
      <c r="B220" s="217" t="s">
        <v>298</v>
      </c>
      <c r="C220" s="212">
        <v>60</v>
      </c>
      <c r="D220" s="212"/>
      <c r="E220" s="212">
        <v>10</v>
      </c>
      <c r="F220" s="212">
        <v>5</v>
      </c>
      <c r="G220" s="95">
        <v>30</v>
      </c>
      <c r="H220" s="89">
        <v>223</v>
      </c>
      <c r="I220" s="89">
        <f t="shared" si="21"/>
        <v>2.9196334698527964</v>
      </c>
      <c r="J220" s="113">
        <f>Population!N$9</f>
        <v>2.6633246374230413</v>
      </c>
      <c r="K220" s="114">
        <f t="shared" si="18"/>
        <v>4.944432674146654E-4</v>
      </c>
      <c r="L220" s="114">
        <f t="shared" si="19"/>
        <v>1.0853247447925918E-4</v>
      </c>
      <c r="M220" s="114">
        <f t="shared" si="20"/>
        <v>1.8410347291199716E-4</v>
      </c>
      <c r="N220" s="115">
        <f t="shared" si="23"/>
        <v>0.19439829381259688</v>
      </c>
      <c r="O220" s="117">
        <f>K220*'Social Costs'!$C$12</f>
        <v>2081.6061558157412</v>
      </c>
      <c r="P220" s="118">
        <f>L220*'Social Costs'!$D$12</f>
        <v>0.81501486137395374</v>
      </c>
      <c r="Q220" s="118">
        <f>M220*'Social Costs'!$E$12</f>
        <v>0.98735054523914867</v>
      </c>
      <c r="R220" s="117">
        <f>N220*'Social Costs'!$F$12</f>
        <v>14.253326587349449</v>
      </c>
      <c r="S220" s="119">
        <f t="shared" si="22"/>
        <v>2097.6618478097039</v>
      </c>
      <c r="U220" s="95"/>
      <c r="V220" s="95"/>
      <c r="W220" s="95"/>
      <c r="X220" s="96"/>
      <c r="Y220" s="96"/>
      <c r="Z220" s="88"/>
      <c r="AA220" s="88"/>
      <c r="AB220" s="88"/>
      <c r="AC220" s="88"/>
      <c r="AD220" s="88"/>
      <c r="AE220" s="88"/>
      <c r="AF220" s="88"/>
      <c r="AG220" s="88"/>
      <c r="AH220" s="88"/>
      <c r="AI220" s="88"/>
      <c r="AJ220" s="88"/>
      <c r="AK220" s="88"/>
      <c r="AL220" s="88"/>
      <c r="AM220" s="88"/>
      <c r="AN220" s="88"/>
      <c r="AO220" s="88"/>
      <c r="AP220" s="88"/>
    </row>
    <row r="221" spans="1:42" x14ac:dyDescent="0.25">
      <c r="A221" s="217" t="s">
        <v>61</v>
      </c>
      <c r="B221" s="217" t="s">
        <v>299</v>
      </c>
      <c r="C221" s="212">
        <v>100</v>
      </c>
      <c r="D221" s="212"/>
      <c r="E221" s="212">
        <v>10</v>
      </c>
      <c r="F221" s="212">
        <v>14</v>
      </c>
      <c r="G221" s="95">
        <v>30</v>
      </c>
      <c r="H221" s="89">
        <v>223</v>
      </c>
      <c r="I221" s="89">
        <f t="shared" si="21"/>
        <v>2.9196334698527964</v>
      </c>
      <c r="J221" s="113">
        <f>Population!N$9</f>
        <v>2.6633246374230413</v>
      </c>
      <c r="K221" s="114">
        <f t="shared" si="18"/>
        <v>1.3844411487610633E-3</v>
      </c>
      <c r="L221" s="114">
        <f t="shared" si="19"/>
        <v>3.0389092854192571E-4</v>
      </c>
      <c r="M221" s="114">
        <f t="shared" si="20"/>
        <v>5.1548972415359207E-4</v>
      </c>
      <c r="N221" s="115">
        <f t="shared" si="23"/>
        <v>0.54431522267527122</v>
      </c>
      <c r="O221" s="117">
        <f>K221*'Social Costs'!$C$12</f>
        <v>5828.4972362840763</v>
      </c>
      <c r="P221" s="118">
        <f>L221*'Social Costs'!$D$12</f>
        <v>2.2820416118470703</v>
      </c>
      <c r="Q221" s="118">
        <f>M221*'Social Costs'!$E$12</f>
        <v>2.7645815266696165</v>
      </c>
      <c r="R221" s="117">
        <f>N221*'Social Costs'!$F$12</f>
        <v>39.909314444578449</v>
      </c>
      <c r="S221" s="119">
        <f t="shared" si="22"/>
        <v>5873.4531738671722</v>
      </c>
      <c r="U221" s="95"/>
      <c r="V221" s="95"/>
      <c r="W221" s="95"/>
      <c r="X221" s="96"/>
      <c r="Y221" s="96"/>
      <c r="Z221" s="88"/>
      <c r="AA221" s="88"/>
      <c r="AB221" s="88"/>
      <c r="AC221" s="88"/>
      <c r="AD221" s="88"/>
      <c r="AE221" s="88"/>
      <c r="AF221" s="88"/>
      <c r="AG221" s="88"/>
      <c r="AH221" s="88"/>
      <c r="AI221" s="88"/>
      <c r="AJ221" s="88"/>
      <c r="AK221" s="88"/>
      <c r="AL221" s="88"/>
      <c r="AM221" s="88"/>
      <c r="AN221" s="88"/>
      <c r="AO221" s="88"/>
      <c r="AP221" s="88"/>
    </row>
    <row r="222" spans="1:42" x14ac:dyDescent="0.25">
      <c r="A222" s="217" t="s">
        <v>65</v>
      </c>
      <c r="B222" s="217" t="s">
        <v>300</v>
      </c>
      <c r="C222" s="212">
        <v>10</v>
      </c>
      <c r="D222" s="212"/>
      <c r="E222" s="214">
        <v>0.6</v>
      </c>
      <c r="F222" s="212">
        <v>2</v>
      </c>
      <c r="G222" s="95">
        <v>30</v>
      </c>
      <c r="H222" s="89">
        <v>223</v>
      </c>
      <c r="I222" s="89">
        <f t="shared" si="21"/>
        <v>0.17517800819116777</v>
      </c>
      <c r="J222" s="113">
        <f>Population!N$9</f>
        <v>2.6633246374230413</v>
      </c>
      <c r="K222" s="114">
        <f t="shared" si="18"/>
        <v>1.1964289480849018E-5</v>
      </c>
      <c r="L222" s="114">
        <f t="shared" si="19"/>
        <v>2.6069238851065111E-6</v>
      </c>
      <c r="M222" s="114">
        <f t="shared" si="20"/>
        <v>4.4257583836894894E-6</v>
      </c>
      <c r="N222" s="115">
        <f t="shared" si="23"/>
        <v>4.6655590515023247E-3</v>
      </c>
      <c r="O222" s="117">
        <f>K222*'Social Costs'!$C$12</f>
        <v>50.369658714374367</v>
      </c>
      <c r="P222" s="118">
        <f>L222*'Social Costs'!$D$12</f>
        <v>1.9576460584970482E-2</v>
      </c>
      <c r="Q222" s="118">
        <f>M222*'Social Costs'!$E$12</f>
        <v>2.373542923506574E-2</v>
      </c>
      <c r="R222" s="117">
        <f>N222*'Social Costs'!$F$12</f>
        <v>0.3420798380963867</v>
      </c>
      <c r="S222" s="119">
        <f t="shared" si="22"/>
        <v>50.755050442290795</v>
      </c>
      <c r="U222" s="95"/>
      <c r="V222" s="95"/>
      <c r="W222" s="95"/>
      <c r="X222" s="94"/>
      <c r="Y222" s="96"/>
      <c r="Z222" s="88"/>
      <c r="AA222" s="88"/>
      <c r="AB222" s="88"/>
      <c r="AC222" s="88"/>
      <c r="AD222" s="88"/>
      <c r="AE222" s="88"/>
      <c r="AF222" s="88"/>
      <c r="AG222" s="88"/>
      <c r="AH222" s="88"/>
      <c r="AI222" s="88"/>
      <c r="AJ222" s="88"/>
      <c r="AK222" s="88"/>
      <c r="AL222" s="88"/>
      <c r="AM222" s="88"/>
      <c r="AN222" s="88"/>
      <c r="AO222" s="88"/>
      <c r="AP222" s="88"/>
    </row>
    <row r="223" spans="1:42" x14ac:dyDescent="0.25">
      <c r="A223" s="217" t="s">
        <v>65</v>
      </c>
      <c r="B223" s="217" t="s">
        <v>301</v>
      </c>
      <c r="C223" s="212">
        <v>170</v>
      </c>
      <c r="D223" s="212"/>
      <c r="E223" s="214">
        <v>11.9</v>
      </c>
      <c r="F223" s="212">
        <v>34</v>
      </c>
      <c r="G223" s="95">
        <v>30</v>
      </c>
      <c r="H223" s="89">
        <v>223</v>
      </c>
      <c r="I223" s="89">
        <f t="shared" si="21"/>
        <v>3.4743638291248278</v>
      </c>
      <c r="J223" s="113">
        <f>Population!N$9</f>
        <v>2.6633246374230413</v>
      </c>
      <c r="K223" s="114">
        <f t="shared" si="18"/>
        <v>3.9944451193974374E-3</v>
      </c>
      <c r="L223" s="114">
        <f t="shared" si="19"/>
        <v>8.7809877895474262E-4</v>
      </c>
      <c r="M223" s="114">
        <f t="shared" si="20"/>
        <v>1.489270483488287E-3</v>
      </c>
      <c r="N223" s="115">
        <f t="shared" si="23"/>
        <v>1.5730709935315341</v>
      </c>
      <c r="O223" s="117">
        <f>K223*'Social Costs'!$C$12</f>
        <v>16816.613952663211</v>
      </c>
      <c r="P223" s="118">
        <f>L223*'Social Costs'!$D$12</f>
        <v>6.5940038503333174</v>
      </c>
      <c r="Q223" s="118">
        <f>M223*'Social Costs'!$E$12</f>
        <v>7.9869868863560667</v>
      </c>
      <c r="R223" s="117">
        <f>N223*'Social Costs'!$F$12</f>
        <v>115.33791874483174</v>
      </c>
      <c r="S223" s="119">
        <f t="shared" si="22"/>
        <v>16946.53286214473</v>
      </c>
      <c r="U223" s="95"/>
      <c r="V223" s="95"/>
      <c r="W223" s="95"/>
      <c r="X223" s="94"/>
      <c r="Y223" s="96"/>
      <c r="Z223" s="88"/>
      <c r="AA223" s="88"/>
      <c r="AB223" s="88"/>
      <c r="AC223" s="88"/>
      <c r="AD223" s="88"/>
      <c r="AE223" s="88"/>
      <c r="AF223" s="88"/>
      <c r="AG223" s="88"/>
      <c r="AH223" s="88"/>
      <c r="AI223" s="88"/>
      <c r="AJ223" s="88"/>
      <c r="AK223" s="88"/>
      <c r="AL223" s="88"/>
      <c r="AM223" s="88"/>
      <c r="AN223" s="88"/>
      <c r="AO223" s="88"/>
      <c r="AP223" s="88"/>
    </row>
    <row r="224" spans="1:42" x14ac:dyDescent="0.25">
      <c r="A224" s="217" t="s">
        <v>65</v>
      </c>
      <c r="B224" s="217" t="s">
        <v>302</v>
      </c>
      <c r="C224" s="212">
        <v>50</v>
      </c>
      <c r="D224" s="212"/>
      <c r="E224" s="214">
        <v>4</v>
      </c>
      <c r="F224" s="212">
        <v>3</v>
      </c>
      <c r="G224" s="95">
        <v>30</v>
      </c>
      <c r="H224" s="89">
        <v>223</v>
      </c>
      <c r="I224" s="89">
        <f t="shared" si="21"/>
        <v>1.1678533879411184</v>
      </c>
      <c r="J224" s="113">
        <f>Population!N$9</f>
        <v>2.6633246374230413</v>
      </c>
      <c r="K224" s="114">
        <f t="shared" si="18"/>
        <v>1.1928783909941321E-4</v>
      </c>
      <c r="L224" s="114">
        <f t="shared" si="19"/>
        <v>2.6061478082624135E-5</v>
      </c>
      <c r="M224" s="114">
        <f t="shared" si="20"/>
        <v>4.4231242246459007E-5</v>
      </c>
      <c r="N224" s="115">
        <f t="shared" si="23"/>
        <v>4.6655590515023243E-2</v>
      </c>
      <c r="O224" s="117">
        <f>K224*'Social Costs'!$C$12</f>
        <v>502.20180260852965</v>
      </c>
      <c r="P224" s="118">
        <f>L224*'Social Costs'!$D$12</f>
        <v>0.19570632705669447</v>
      </c>
      <c r="Q224" s="118">
        <f>M224*'Social Costs'!$E$12</f>
        <v>0.23721302188319709</v>
      </c>
      <c r="R224" s="117">
        <f>N224*'Social Costs'!$F$12</f>
        <v>3.4207983809638671</v>
      </c>
      <c r="S224" s="119">
        <f t="shared" si="22"/>
        <v>506.05552033843338</v>
      </c>
      <c r="U224" s="95"/>
      <c r="V224" s="95"/>
      <c r="W224" s="95"/>
      <c r="X224" s="94"/>
      <c r="Y224" s="96"/>
      <c r="Z224" s="88"/>
      <c r="AA224" s="88"/>
      <c r="AB224" s="88"/>
      <c r="AC224" s="88"/>
      <c r="AD224" s="88"/>
      <c r="AE224" s="88"/>
      <c r="AF224" s="88"/>
      <c r="AG224" s="88"/>
      <c r="AH224" s="88"/>
      <c r="AI224" s="88"/>
      <c r="AJ224" s="88"/>
      <c r="AK224" s="88"/>
      <c r="AL224" s="88"/>
      <c r="AM224" s="88"/>
      <c r="AN224" s="88"/>
      <c r="AO224" s="88"/>
      <c r="AP224" s="88"/>
    </row>
    <row r="225" spans="1:42" x14ac:dyDescent="0.25">
      <c r="A225" s="217" t="s">
        <v>65</v>
      </c>
      <c r="B225" s="217" t="s">
        <v>303</v>
      </c>
      <c r="C225" s="212">
        <v>40</v>
      </c>
      <c r="D225" s="212"/>
      <c r="E225" s="214">
        <v>3.5999999999999996</v>
      </c>
      <c r="F225" s="212">
        <v>2</v>
      </c>
      <c r="G225" s="95">
        <v>30</v>
      </c>
      <c r="H225" s="89">
        <v>223</v>
      </c>
      <c r="I225" s="89">
        <f t="shared" si="21"/>
        <v>1.0510680491470066</v>
      </c>
      <c r="J225" s="113">
        <f>Population!N$9</f>
        <v>2.6633246374230413</v>
      </c>
      <c r="K225" s="114">
        <f t="shared" si="18"/>
        <v>7.1597700565934554E-5</v>
      </c>
      <c r="L225" s="114">
        <f t="shared" si="19"/>
        <v>1.5637434524619888E-5</v>
      </c>
      <c r="M225" s="114">
        <f t="shared" si="20"/>
        <v>2.6540603777693657E-5</v>
      </c>
      <c r="N225" s="115">
        <f t="shared" si="23"/>
        <v>2.7993354309013944E-2</v>
      </c>
      <c r="O225" s="117">
        <f>K225*'Social Costs'!$C$12</f>
        <v>301.4263193825845</v>
      </c>
      <c r="P225" s="118">
        <f>L225*'Social Costs'!$D$12</f>
        <v>0.11742790895054095</v>
      </c>
      <c r="Q225" s="118">
        <f>M225*'Social Costs'!$E$12</f>
        <v>0.14233777992557572</v>
      </c>
      <c r="R225" s="117">
        <f>N225*'Social Costs'!$F$12</f>
        <v>2.0524790285783201</v>
      </c>
      <c r="S225" s="119">
        <f t="shared" si="22"/>
        <v>303.73856410003896</v>
      </c>
      <c r="U225" s="95"/>
      <c r="V225" s="95"/>
      <c r="W225" s="95"/>
      <c r="X225" s="94"/>
      <c r="Y225" s="96"/>
      <c r="Z225" s="88"/>
      <c r="AA225" s="88"/>
      <c r="AB225" s="88"/>
      <c r="AC225" s="88"/>
      <c r="AD225" s="88"/>
      <c r="AE225" s="88"/>
      <c r="AF225" s="88"/>
      <c r="AG225" s="88"/>
      <c r="AH225" s="88"/>
      <c r="AI225" s="88"/>
      <c r="AJ225" s="88"/>
      <c r="AK225" s="88"/>
      <c r="AL225" s="88"/>
      <c r="AM225" s="88"/>
      <c r="AN225" s="88"/>
      <c r="AO225" s="88"/>
      <c r="AP225" s="88"/>
    </row>
    <row r="226" spans="1:42" x14ac:dyDescent="0.25">
      <c r="A226" s="217" t="s">
        <v>65</v>
      </c>
      <c r="B226" s="217" t="s">
        <v>304</v>
      </c>
      <c r="C226" s="212">
        <v>23</v>
      </c>
      <c r="D226" s="212"/>
      <c r="E226" s="214">
        <v>2.3000000000000003</v>
      </c>
      <c r="F226" s="212">
        <v>0</v>
      </c>
      <c r="G226" s="95">
        <v>30</v>
      </c>
      <c r="H226" s="89">
        <v>223</v>
      </c>
      <c r="I226" s="89">
        <f t="shared" si="21"/>
        <v>0.6715156980661432</v>
      </c>
      <c r="J226" s="113">
        <f>Population!N$9</f>
        <v>2.6633246374230413</v>
      </c>
      <c r="K226" s="114">
        <f t="shared" si="18"/>
        <v>0</v>
      </c>
      <c r="L226" s="114">
        <f t="shared" si="19"/>
        <v>0</v>
      </c>
      <c r="M226" s="114">
        <f t="shared" si="20"/>
        <v>0</v>
      </c>
      <c r="N226" s="115">
        <f t="shared" si="23"/>
        <v>0</v>
      </c>
      <c r="O226" s="117">
        <f>K226*'Social Costs'!$C$12</f>
        <v>0</v>
      </c>
      <c r="P226" s="118">
        <f>L226*'Social Costs'!$D$12</f>
        <v>0</v>
      </c>
      <c r="Q226" s="118">
        <f>M226*'Social Costs'!$E$12</f>
        <v>0</v>
      </c>
      <c r="R226" s="117">
        <f>N226*'Social Costs'!$F$12</f>
        <v>0</v>
      </c>
      <c r="S226" s="119">
        <f t="shared" si="22"/>
        <v>0</v>
      </c>
      <c r="U226" s="95"/>
      <c r="V226" s="95"/>
      <c r="W226" s="95"/>
      <c r="X226" s="94"/>
      <c r="Y226" s="96"/>
      <c r="Z226" s="88"/>
      <c r="AA226" s="88"/>
      <c r="AB226" s="88"/>
      <c r="AC226" s="88"/>
      <c r="AD226" s="88"/>
      <c r="AE226" s="88"/>
      <c r="AF226" s="88"/>
      <c r="AG226" s="88"/>
      <c r="AH226" s="88"/>
      <c r="AI226" s="88"/>
      <c r="AJ226" s="88"/>
      <c r="AK226" s="88"/>
      <c r="AL226" s="88"/>
      <c r="AM226" s="88"/>
      <c r="AN226" s="88"/>
      <c r="AO226" s="88"/>
      <c r="AP226" s="88"/>
    </row>
    <row r="227" spans="1:42" x14ac:dyDescent="0.25">
      <c r="A227" s="217" t="s">
        <v>65</v>
      </c>
      <c r="B227" s="217" t="s">
        <v>305</v>
      </c>
      <c r="C227" s="212">
        <v>56</v>
      </c>
      <c r="D227" s="212"/>
      <c r="E227" s="214">
        <v>11.2</v>
      </c>
      <c r="F227" s="212">
        <v>1</v>
      </c>
      <c r="G227" s="95">
        <v>30</v>
      </c>
      <c r="H227" s="89">
        <v>223</v>
      </c>
      <c r="I227" s="89">
        <f t="shared" si="21"/>
        <v>3.2699894862351315</v>
      </c>
      <c r="J227" s="113">
        <f>Population!N$9</f>
        <v>2.6633246374230413</v>
      </c>
      <c r="K227" s="114">
        <f t="shared" si="18"/>
        <v>1.1064001144988231E-4</v>
      </c>
      <c r="L227" s="114">
        <f t="shared" si="19"/>
        <v>2.4308721507256028E-5</v>
      </c>
      <c r="M227" s="114">
        <f t="shared" si="20"/>
        <v>4.1230525871117251E-5</v>
      </c>
      <c r="N227" s="115">
        <f t="shared" si="23"/>
        <v>4.3545217814021701E-2</v>
      </c>
      <c r="O227" s="117">
        <f>K227*'Social Costs'!$C$12</f>
        <v>465.79444820400454</v>
      </c>
      <c r="P227" s="118">
        <f>L227*'Social Costs'!$D$12</f>
        <v>0.18254415910512051</v>
      </c>
      <c r="Q227" s="118">
        <f>M227*'Social Costs'!$E$12</f>
        <v>0.22112012095938918</v>
      </c>
      <c r="R227" s="117">
        <f>N227*'Social Costs'!$F$12</f>
        <v>3.1927451555662762</v>
      </c>
      <c r="S227" s="119">
        <f t="shared" si="22"/>
        <v>469.39085763963533</v>
      </c>
      <c r="U227" s="95"/>
      <c r="V227" s="95"/>
      <c r="W227" s="95"/>
      <c r="X227" s="94"/>
      <c r="Y227" s="96"/>
      <c r="Z227" s="88"/>
      <c r="AA227" s="88"/>
      <c r="AB227" s="88"/>
      <c r="AC227" s="88"/>
      <c r="AD227" s="88"/>
      <c r="AE227" s="88"/>
      <c r="AF227" s="88"/>
      <c r="AG227" s="88"/>
      <c r="AH227" s="88"/>
      <c r="AI227" s="88"/>
      <c r="AJ227" s="88"/>
      <c r="AK227" s="88"/>
      <c r="AL227" s="88"/>
      <c r="AM227" s="88"/>
      <c r="AN227" s="88"/>
      <c r="AO227" s="88"/>
      <c r="AP227" s="88"/>
    </row>
    <row r="228" spans="1:42" x14ac:dyDescent="0.25">
      <c r="A228" s="217" t="s">
        <v>65</v>
      </c>
      <c r="B228" s="217" t="s">
        <v>306</v>
      </c>
      <c r="C228" s="212">
        <v>50</v>
      </c>
      <c r="D228" s="212"/>
      <c r="E228" s="214">
        <v>4.5</v>
      </c>
      <c r="F228" s="212">
        <v>0</v>
      </c>
      <c r="G228" s="95">
        <v>30</v>
      </c>
      <c r="H228" s="89">
        <v>223</v>
      </c>
      <c r="I228" s="89">
        <f t="shared" si="21"/>
        <v>1.3138350614337584</v>
      </c>
      <c r="J228" s="113">
        <f>Population!N$9</f>
        <v>2.6633246374230413</v>
      </c>
      <c r="K228" s="114">
        <f t="shared" si="18"/>
        <v>0</v>
      </c>
      <c r="L228" s="114">
        <f t="shared" si="19"/>
        <v>0</v>
      </c>
      <c r="M228" s="114">
        <f t="shared" si="20"/>
        <v>0</v>
      </c>
      <c r="N228" s="115">
        <f t="shared" si="23"/>
        <v>0</v>
      </c>
      <c r="O228" s="117">
        <f>K228*'Social Costs'!$C$12</f>
        <v>0</v>
      </c>
      <c r="P228" s="118">
        <f>L228*'Social Costs'!$D$12</f>
        <v>0</v>
      </c>
      <c r="Q228" s="118">
        <f>M228*'Social Costs'!$E$12</f>
        <v>0</v>
      </c>
      <c r="R228" s="117">
        <f>N228*'Social Costs'!$F$12</f>
        <v>0</v>
      </c>
      <c r="S228" s="119">
        <f t="shared" si="22"/>
        <v>0</v>
      </c>
      <c r="U228" s="95"/>
      <c r="V228" s="95"/>
      <c r="W228" s="95"/>
      <c r="X228" s="94"/>
      <c r="Y228" s="96"/>
      <c r="Z228" s="88"/>
      <c r="AA228" s="88"/>
      <c r="AB228" s="88"/>
      <c r="AC228" s="88"/>
      <c r="AD228" s="88"/>
      <c r="AE228" s="88"/>
      <c r="AF228" s="88"/>
      <c r="AG228" s="88"/>
      <c r="AH228" s="88"/>
      <c r="AI228" s="88"/>
      <c r="AJ228" s="88"/>
      <c r="AK228" s="88"/>
      <c r="AL228" s="88"/>
      <c r="AM228" s="88"/>
      <c r="AN228" s="88"/>
      <c r="AO228" s="88"/>
      <c r="AP228" s="88"/>
    </row>
    <row r="229" spans="1:42" x14ac:dyDescent="0.25">
      <c r="A229" s="217" t="s">
        <v>37</v>
      </c>
      <c r="B229" s="217" t="s">
        <v>307</v>
      </c>
      <c r="C229" s="212">
        <v>10</v>
      </c>
      <c r="D229" s="213">
        <v>0.8</v>
      </c>
      <c r="E229" s="212">
        <v>8</v>
      </c>
      <c r="F229" s="212">
        <v>2</v>
      </c>
      <c r="G229" s="95">
        <v>30</v>
      </c>
      <c r="H229" s="89">
        <v>223</v>
      </c>
      <c r="I229" s="89">
        <f t="shared" si="21"/>
        <v>2.3357067758822367</v>
      </c>
      <c r="J229" s="113">
        <f>Population!N$9</f>
        <v>2.6633246374230413</v>
      </c>
      <c r="K229" s="114">
        <f t="shared" si="18"/>
        <v>1.5849708680187844E-4</v>
      </c>
      <c r="L229" s="114">
        <f t="shared" si="19"/>
        <v>3.4736471574080526E-5</v>
      </c>
      <c r="M229" s="114">
        <f t="shared" si="20"/>
        <v>5.8933723009137389E-5</v>
      </c>
      <c r="N229" s="115">
        <f t="shared" si="23"/>
        <v>6.2207454020030993E-2</v>
      </c>
      <c r="O229" s="117">
        <f>K229*'Social Costs'!$C$12</f>
        <v>667.2727354359082</v>
      </c>
      <c r="P229" s="118">
        <f>L229*'Social Costs'!$D$12</f>
        <v>0.26085041090609035</v>
      </c>
      <c r="Q229" s="118">
        <f>M229*'Social Costs'!$E$12</f>
        <v>0.31606271530716412</v>
      </c>
      <c r="R229" s="117">
        <f>N229*'Social Costs'!$F$12</f>
        <v>4.5610645079518228</v>
      </c>
      <c r="S229" s="119">
        <f t="shared" si="22"/>
        <v>672.41071307007326</v>
      </c>
      <c r="U229" s="95"/>
      <c r="V229" s="95"/>
      <c r="W229" s="94"/>
      <c r="X229" s="96"/>
      <c r="Y229" s="96"/>
      <c r="Z229" s="88"/>
      <c r="AA229" s="88"/>
      <c r="AB229" s="88"/>
      <c r="AC229" s="88"/>
      <c r="AD229" s="88"/>
      <c r="AE229" s="88"/>
      <c r="AF229" s="88"/>
      <c r="AG229" s="88"/>
      <c r="AH229" s="88"/>
      <c r="AI229" s="88"/>
      <c r="AJ229" s="88"/>
      <c r="AK229" s="88"/>
      <c r="AL229" s="88"/>
      <c r="AM229" s="88"/>
      <c r="AN229" s="88"/>
      <c r="AO229" s="88"/>
      <c r="AP229" s="88"/>
    </row>
    <row r="230" spans="1:42" x14ac:dyDescent="0.25">
      <c r="A230" s="217" t="s">
        <v>37</v>
      </c>
      <c r="B230" s="217" t="s">
        <v>308</v>
      </c>
      <c r="C230" s="212">
        <v>30</v>
      </c>
      <c r="D230" s="213">
        <v>0.1</v>
      </c>
      <c r="E230" s="212">
        <v>3</v>
      </c>
      <c r="F230" s="212">
        <v>4</v>
      </c>
      <c r="G230" s="95">
        <v>30</v>
      </c>
      <c r="H230" s="89">
        <v>223</v>
      </c>
      <c r="I230" s="89">
        <f t="shared" si="21"/>
        <v>0.87589004095583889</v>
      </c>
      <c r="J230" s="113">
        <f>Population!N$9</f>
        <v>2.6633246374230413</v>
      </c>
      <c r="K230" s="114">
        <f t="shared" si="18"/>
        <v>1.1939204830227865E-4</v>
      </c>
      <c r="L230" s="114">
        <f t="shared" si="19"/>
        <v>2.6063760181874264E-5</v>
      </c>
      <c r="M230" s="114">
        <f t="shared" si="20"/>
        <v>4.4238986517497648E-5</v>
      </c>
      <c r="N230" s="115">
        <f t="shared" si="23"/>
        <v>4.6655590515023257E-2</v>
      </c>
      <c r="O230" s="117">
        <f>K230*'Social Costs'!$C$12</f>
        <v>502.64052335259311</v>
      </c>
      <c r="P230" s="118">
        <f>L230*'Social Costs'!$D$12</f>
        <v>0.19572346427588078</v>
      </c>
      <c r="Q230" s="118">
        <f>M230*'Social Costs'!$E$12</f>
        <v>0.23725455456105232</v>
      </c>
      <c r="R230" s="117">
        <f>N230*'Social Costs'!$F$12</f>
        <v>3.420798380963868</v>
      </c>
      <c r="S230" s="119">
        <f t="shared" si="22"/>
        <v>506.49429975239389</v>
      </c>
      <c r="U230" s="95"/>
      <c r="V230" s="95"/>
      <c r="W230" s="94"/>
      <c r="X230" s="96"/>
      <c r="Y230" s="96"/>
      <c r="Z230" s="88"/>
      <c r="AA230" s="88"/>
      <c r="AB230" s="88"/>
      <c r="AC230" s="88"/>
      <c r="AD230" s="88"/>
      <c r="AE230" s="88"/>
      <c r="AF230" s="88"/>
      <c r="AG230" s="88"/>
      <c r="AH230" s="88"/>
      <c r="AI230" s="88"/>
      <c r="AJ230" s="88"/>
      <c r="AK230" s="88"/>
      <c r="AL230" s="88"/>
      <c r="AM230" s="88"/>
      <c r="AN230" s="88"/>
      <c r="AO230" s="88"/>
      <c r="AP230" s="88"/>
    </row>
    <row r="231" spans="1:42" x14ac:dyDescent="0.25">
      <c r="A231" s="217" t="s">
        <v>37</v>
      </c>
      <c r="B231" s="217" t="s">
        <v>309</v>
      </c>
      <c r="C231" s="212">
        <v>50</v>
      </c>
      <c r="D231" s="213">
        <v>0.1</v>
      </c>
      <c r="E231" s="212">
        <v>5</v>
      </c>
      <c r="F231" s="212">
        <v>1</v>
      </c>
      <c r="G231" s="95">
        <v>30</v>
      </c>
      <c r="H231" s="89">
        <v>223</v>
      </c>
      <c r="I231" s="89">
        <f t="shared" si="21"/>
        <v>1.4598167349263982</v>
      </c>
      <c r="J231" s="113">
        <f>Population!N$9</f>
        <v>2.6633246374230413</v>
      </c>
      <c r="K231" s="114">
        <f t="shared" si="18"/>
        <v>4.9659921521735039E-5</v>
      </c>
      <c r="L231" s="114">
        <f t="shared" si="19"/>
        <v>1.0857998492905263E-5</v>
      </c>
      <c r="M231" s="114">
        <f t="shared" si="20"/>
        <v>1.8426458619290794E-5</v>
      </c>
      <c r="N231" s="115">
        <f t="shared" si="23"/>
        <v>1.9439829381259689E-2</v>
      </c>
      <c r="O231" s="117">
        <f>K231*'Social Costs'!$C$12</f>
        <v>209.06826960650451</v>
      </c>
      <c r="P231" s="118">
        <f>L231*'Social Costs'!$D$12</f>
        <v>8.1537163682607536E-2</v>
      </c>
      <c r="Q231" s="118">
        <f>M231*'Social Costs'!$E$12</f>
        <v>9.8821459893263103E-2</v>
      </c>
      <c r="R231" s="117">
        <f>N231*'Social Costs'!$F$12</f>
        <v>1.4253326587349449</v>
      </c>
      <c r="S231" s="119">
        <f t="shared" si="22"/>
        <v>210.67396088881532</v>
      </c>
      <c r="U231" s="95"/>
      <c r="V231" s="95"/>
      <c r="W231" s="94"/>
      <c r="X231" s="96"/>
      <c r="Y231" s="96"/>
      <c r="Z231" s="88"/>
      <c r="AA231" s="88"/>
      <c r="AB231" s="88"/>
      <c r="AC231" s="88"/>
      <c r="AD231" s="88"/>
      <c r="AE231" s="88"/>
      <c r="AF231" s="88"/>
      <c r="AG231" s="88"/>
      <c r="AH231" s="88"/>
      <c r="AI231" s="88"/>
      <c r="AJ231" s="88"/>
      <c r="AK231" s="88"/>
      <c r="AL231" s="88"/>
      <c r="AM231" s="88"/>
      <c r="AN231" s="88"/>
      <c r="AO231" s="88"/>
      <c r="AP231" s="88"/>
    </row>
    <row r="232" spans="1:42" x14ac:dyDescent="0.25">
      <c r="A232" s="217" t="s">
        <v>37</v>
      </c>
      <c r="B232" s="217" t="s">
        <v>85</v>
      </c>
      <c r="C232" s="212">
        <v>87</v>
      </c>
      <c r="D232" s="213">
        <v>0</v>
      </c>
      <c r="E232" s="212">
        <v>0</v>
      </c>
      <c r="F232" s="212">
        <v>2</v>
      </c>
      <c r="G232" s="95">
        <v>30</v>
      </c>
      <c r="H232" s="89">
        <v>223</v>
      </c>
      <c r="I232" s="89">
        <f t="shared" si="21"/>
        <v>0</v>
      </c>
      <c r="J232" s="113">
        <f>Population!N$9</f>
        <v>2.6633246374230413</v>
      </c>
      <c r="K232" s="114"/>
      <c r="L232" s="114"/>
      <c r="M232" s="114"/>
      <c r="N232" s="115"/>
      <c r="O232" s="117"/>
      <c r="P232" s="118"/>
      <c r="Q232" s="118"/>
      <c r="R232" s="117"/>
      <c r="S232" s="119"/>
      <c r="U232" s="95"/>
      <c r="V232" s="95"/>
      <c r="W232" s="94"/>
      <c r="X232" s="96"/>
      <c r="Y232" s="96"/>
      <c r="Z232" s="88"/>
      <c r="AA232" s="88"/>
      <c r="AB232" s="88"/>
      <c r="AC232" s="88"/>
      <c r="AD232" s="88"/>
      <c r="AE232" s="88"/>
      <c r="AF232" s="88"/>
      <c r="AG232" s="88"/>
      <c r="AH232" s="88"/>
      <c r="AI232" s="88"/>
      <c r="AJ232" s="88"/>
      <c r="AK232" s="88"/>
      <c r="AL232" s="88"/>
      <c r="AM232" s="88"/>
      <c r="AN232" s="88"/>
      <c r="AO232" s="88"/>
      <c r="AP232" s="88"/>
    </row>
    <row r="233" spans="1:42" x14ac:dyDescent="0.25">
      <c r="A233" s="217" t="s">
        <v>37</v>
      </c>
      <c r="B233" s="217" t="s">
        <v>310</v>
      </c>
      <c r="C233" s="212">
        <v>20</v>
      </c>
      <c r="D233" s="213">
        <v>0.1</v>
      </c>
      <c r="E233" s="212">
        <v>2</v>
      </c>
      <c r="F233" s="212">
        <v>1</v>
      </c>
      <c r="G233" s="95">
        <v>30</v>
      </c>
      <c r="H233" s="89">
        <v>223</v>
      </c>
      <c r="I233" s="89">
        <f t="shared" si="21"/>
        <v>0.58392669397055919</v>
      </c>
      <c r="J233" s="113">
        <f>Population!N$9</f>
        <v>2.6633246374230413</v>
      </c>
      <c r="K233" s="114">
        <f t="shared" ref="K233:K249" si="24">((($F233*$J233)/$C$9)*$C$6)/(1+(1/($C$12*($I233/10))))</f>
        <v>1.991607328958649E-5</v>
      </c>
      <c r="L233" s="114">
        <f t="shared" ref="L233:L249" si="25">((($F233*$J233)/$C$9)*$C$7)/(1+(1/($C$13*$I233/10)))</f>
        <v>4.344340446804658E-6</v>
      </c>
      <c r="M233" s="114">
        <f t="shared" ref="M233:M249" si="26">((($F233*$J233)/$C$9)*$C$8)/(1+(1/($C$14*$I233/10)))</f>
        <v>7.3744555834729906E-6</v>
      </c>
      <c r="N233" s="115">
        <f t="shared" si="23"/>
        <v>7.7759317525038741E-3</v>
      </c>
      <c r="O233" s="117">
        <f>K233*'Social Costs'!$C$12</f>
        <v>83.846668549159119</v>
      </c>
      <c r="P233" s="118">
        <f>L233*'Social Costs'!$D$12</f>
        <v>3.2623434082767508E-2</v>
      </c>
      <c r="Q233" s="118">
        <f>M233*'Social Costs'!$E$12</f>
        <v>3.9549350297505774E-2</v>
      </c>
      <c r="R233" s="117">
        <f>N233*'Social Costs'!$F$12</f>
        <v>0.57013306349397785</v>
      </c>
      <c r="S233" s="119">
        <f t="shared" si="22"/>
        <v>84.488974397033374</v>
      </c>
      <c r="U233" s="95"/>
      <c r="V233" s="95"/>
      <c r="W233" s="94"/>
      <c r="X233" s="96"/>
      <c r="Y233" s="96"/>
      <c r="Z233" s="88"/>
      <c r="AA233" s="88"/>
      <c r="AB233" s="88"/>
      <c r="AC233" s="88"/>
      <c r="AD233" s="88"/>
      <c r="AE233" s="88"/>
      <c r="AF233" s="88"/>
      <c r="AG233" s="88"/>
      <c r="AH233" s="88"/>
      <c r="AI233" s="88"/>
      <c r="AJ233" s="88"/>
      <c r="AK233" s="88"/>
      <c r="AL233" s="88"/>
      <c r="AM233" s="88"/>
      <c r="AN233" s="88"/>
      <c r="AO233" s="88"/>
      <c r="AP233" s="88"/>
    </row>
    <row r="234" spans="1:42" x14ac:dyDescent="0.25">
      <c r="A234" s="217" t="s">
        <v>37</v>
      </c>
      <c r="B234" s="217" t="s">
        <v>311</v>
      </c>
      <c r="C234" s="212">
        <v>30</v>
      </c>
      <c r="D234" s="213">
        <v>0.1</v>
      </c>
      <c r="E234" s="212">
        <v>3</v>
      </c>
      <c r="F234" s="212">
        <v>6</v>
      </c>
      <c r="G234" s="95">
        <v>30</v>
      </c>
      <c r="H234" s="89">
        <v>223</v>
      </c>
      <c r="I234" s="89">
        <f t="shared" si="21"/>
        <v>0.87589004095583889</v>
      </c>
      <c r="J234" s="113">
        <f>Population!N$9</f>
        <v>2.6633246374230413</v>
      </c>
      <c r="K234" s="114">
        <f t="shared" si="24"/>
        <v>1.7908807245341796E-4</v>
      </c>
      <c r="L234" s="114">
        <f t="shared" si="25"/>
        <v>3.9095640272811384E-5</v>
      </c>
      <c r="M234" s="114">
        <f t="shared" si="26"/>
        <v>6.6358479776246473E-5</v>
      </c>
      <c r="N234" s="115">
        <f t="shared" si="23"/>
        <v>6.9983385772534878E-2</v>
      </c>
      <c r="O234" s="117">
        <f>K234*'Social Costs'!$C$12</f>
        <v>753.96078502888963</v>
      </c>
      <c r="P234" s="118">
        <f>L234*'Social Costs'!$D$12</f>
        <v>0.29358519641382108</v>
      </c>
      <c r="Q234" s="118">
        <f>M234*'Social Costs'!$E$12</f>
        <v>0.35588183184157851</v>
      </c>
      <c r="R234" s="117">
        <f>N234*'Social Costs'!$F$12</f>
        <v>5.1311975714458011</v>
      </c>
      <c r="S234" s="119">
        <f t="shared" si="22"/>
        <v>759.74144962859077</v>
      </c>
      <c r="U234" s="95"/>
      <c r="V234" s="95"/>
      <c r="W234" s="94"/>
      <c r="X234" s="96"/>
      <c r="Y234" s="96"/>
      <c r="Z234" s="88"/>
      <c r="AA234" s="88"/>
      <c r="AB234" s="88"/>
      <c r="AC234" s="88"/>
      <c r="AD234" s="88"/>
      <c r="AE234" s="88"/>
      <c r="AF234" s="88"/>
      <c r="AG234" s="88"/>
      <c r="AH234" s="88"/>
      <c r="AI234" s="88"/>
      <c r="AJ234" s="88"/>
      <c r="AK234" s="88"/>
      <c r="AL234" s="88"/>
      <c r="AM234" s="88"/>
      <c r="AN234" s="88"/>
      <c r="AO234" s="88"/>
      <c r="AP234" s="88"/>
    </row>
    <row r="235" spans="1:42" x14ac:dyDescent="0.25">
      <c r="A235" s="217" t="s">
        <v>37</v>
      </c>
      <c r="B235" s="217" t="s">
        <v>313</v>
      </c>
      <c r="C235" s="212">
        <v>50</v>
      </c>
      <c r="D235" s="213">
        <v>0.1</v>
      </c>
      <c r="E235" s="212">
        <v>5</v>
      </c>
      <c r="F235" s="212">
        <v>15</v>
      </c>
      <c r="G235" s="95">
        <v>30</v>
      </c>
      <c r="H235" s="89">
        <v>223</v>
      </c>
      <c r="I235" s="89">
        <f t="shared" si="21"/>
        <v>1.4598167349263982</v>
      </c>
      <c r="J235" s="113">
        <f>Population!N$9</f>
        <v>2.6633246374230413</v>
      </c>
      <c r="K235" s="114">
        <f t="shared" si="24"/>
        <v>7.4489882282602565E-4</v>
      </c>
      <c r="L235" s="114">
        <f t="shared" si="25"/>
        <v>1.6286997739357894E-4</v>
      </c>
      <c r="M235" s="114">
        <f t="shared" si="26"/>
        <v>2.7639687928936196E-4</v>
      </c>
      <c r="N235" s="115">
        <f t="shared" si="23"/>
        <v>0.29159744071889532</v>
      </c>
      <c r="O235" s="117">
        <f>K235*'Social Costs'!$C$12</f>
        <v>3136.0240440975681</v>
      </c>
      <c r="P235" s="118">
        <f>L235*'Social Costs'!$D$12</f>
        <v>1.2230574552391131</v>
      </c>
      <c r="Q235" s="118">
        <f>M235*'Social Costs'!$E$12</f>
        <v>1.4823218983989468</v>
      </c>
      <c r="R235" s="117">
        <f>N235*'Social Costs'!$F$12</f>
        <v>21.379989881024173</v>
      </c>
      <c r="S235" s="119">
        <f t="shared" si="22"/>
        <v>3160.1094133322304</v>
      </c>
      <c r="U235" s="95"/>
      <c r="V235" s="95"/>
      <c r="W235" s="94"/>
      <c r="X235" s="96"/>
      <c r="Y235" s="96"/>
      <c r="Z235" s="88"/>
      <c r="AA235" s="88"/>
      <c r="AB235" s="88"/>
      <c r="AC235" s="88"/>
      <c r="AD235" s="88"/>
      <c r="AE235" s="88"/>
      <c r="AF235" s="88"/>
      <c r="AG235" s="88"/>
      <c r="AH235" s="88"/>
      <c r="AI235" s="88"/>
      <c r="AJ235" s="88"/>
      <c r="AK235" s="88"/>
      <c r="AL235" s="88"/>
      <c r="AM235" s="88"/>
      <c r="AN235" s="88"/>
      <c r="AO235" s="88"/>
      <c r="AP235" s="88"/>
    </row>
    <row r="236" spans="1:42" x14ac:dyDescent="0.25">
      <c r="A236" s="217" t="s">
        <v>37</v>
      </c>
      <c r="B236" s="217" t="s">
        <v>314</v>
      </c>
      <c r="C236" s="212">
        <v>20</v>
      </c>
      <c r="D236" s="213">
        <v>0.1</v>
      </c>
      <c r="E236" s="212">
        <v>2</v>
      </c>
      <c r="F236" s="212">
        <v>3</v>
      </c>
      <c r="G236" s="95">
        <v>30</v>
      </c>
      <c r="H236" s="89">
        <v>223</v>
      </c>
      <c r="I236" s="89">
        <f t="shared" si="21"/>
        <v>0.58392669397055919</v>
      </c>
      <c r="J236" s="113">
        <f>Population!N$9</f>
        <v>2.6633246374230413</v>
      </c>
      <c r="K236" s="114">
        <f t="shared" si="24"/>
        <v>5.9748219868759468E-5</v>
      </c>
      <c r="L236" s="114">
        <f t="shared" si="25"/>
        <v>1.3033021340413972E-5</v>
      </c>
      <c r="M236" s="114">
        <f t="shared" si="26"/>
        <v>2.2123366750418973E-5</v>
      </c>
      <c r="N236" s="115">
        <f t="shared" si="23"/>
        <v>2.3327795257511622E-2</v>
      </c>
      <c r="O236" s="117">
        <f>K236*'Social Costs'!$C$12</f>
        <v>251.54000564747736</v>
      </c>
      <c r="P236" s="118">
        <f>L236*'Social Costs'!$D$12</f>
        <v>9.787030224830251E-2</v>
      </c>
      <c r="Q236" s="118">
        <f>M236*'Social Costs'!$E$12</f>
        <v>0.11864805089251733</v>
      </c>
      <c r="R236" s="117">
        <f>N236*'Social Costs'!$F$12</f>
        <v>1.7103991904819336</v>
      </c>
      <c r="S236" s="119">
        <f t="shared" si="22"/>
        <v>253.46692319110011</v>
      </c>
      <c r="U236" s="95"/>
      <c r="V236" s="95"/>
      <c r="W236" s="94"/>
      <c r="X236" s="96"/>
      <c r="Y236" s="96"/>
      <c r="Z236" s="88"/>
      <c r="AA236" s="88"/>
      <c r="AB236" s="88"/>
      <c r="AC236" s="88"/>
      <c r="AD236" s="88"/>
      <c r="AE236" s="88"/>
      <c r="AF236" s="88"/>
      <c r="AG236" s="88"/>
      <c r="AH236" s="88"/>
      <c r="AI236" s="88"/>
      <c r="AJ236" s="88"/>
      <c r="AK236" s="88"/>
      <c r="AL236" s="88"/>
      <c r="AM236" s="88"/>
      <c r="AN236" s="88"/>
      <c r="AO236" s="88"/>
      <c r="AP236" s="88"/>
    </row>
    <row r="237" spans="1:42" x14ac:dyDescent="0.25">
      <c r="A237" s="217" t="s">
        <v>37</v>
      </c>
      <c r="B237" s="217" t="s">
        <v>315</v>
      </c>
      <c r="C237" s="212">
        <v>20</v>
      </c>
      <c r="D237" s="213">
        <v>0.1</v>
      </c>
      <c r="E237" s="212">
        <v>2</v>
      </c>
      <c r="F237" s="212">
        <v>2</v>
      </c>
      <c r="G237" s="95">
        <v>30</v>
      </c>
      <c r="H237" s="89">
        <v>223</v>
      </c>
      <c r="I237" s="89">
        <f t="shared" si="21"/>
        <v>0.58392669397055919</v>
      </c>
      <c r="J237" s="113">
        <f>Population!N$9</f>
        <v>2.6633246374230413</v>
      </c>
      <c r="K237" s="114">
        <f t="shared" si="24"/>
        <v>3.9832146579172981E-5</v>
      </c>
      <c r="L237" s="114">
        <f t="shared" si="25"/>
        <v>8.6886808936093161E-6</v>
      </c>
      <c r="M237" s="114">
        <f t="shared" si="26"/>
        <v>1.4748911166945981E-5</v>
      </c>
      <c r="N237" s="115">
        <f t="shared" si="23"/>
        <v>1.5551863505007748E-2</v>
      </c>
      <c r="O237" s="117">
        <f>K237*'Social Costs'!$C$12</f>
        <v>167.69333709831824</v>
      </c>
      <c r="P237" s="118">
        <f>L237*'Social Costs'!$D$12</f>
        <v>6.5246868165535016E-2</v>
      </c>
      <c r="Q237" s="118">
        <f>M237*'Social Costs'!$E$12</f>
        <v>7.9098700595011548E-2</v>
      </c>
      <c r="R237" s="117">
        <f>N237*'Social Costs'!$F$12</f>
        <v>1.1402661269879557</v>
      </c>
      <c r="S237" s="119">
        <f t="shared" si="22"/>
        <v>168.97794879406675</v>
      </c>
      <c r="U237" s="95"/>
      <c r="V237" s="95"/>
      <c r="W237" s="94"/>
      <c r="X237" s="96"/>
      <c r="Y237" s="96"/>
      <c r="Z237" s="88"/>
      <c r="AA237" s="88"/>
      <c r="AB237" s="88"/>
      <c r="AC237" s="88"/>
      <c r="AD237" s="88"/>
      <c r="AE237" s="88"/>
      <c r="AF237" s="88"/>
      <c r="AG237" s="88"/>
      <c r="AH237" s="88"/>
      <c r="AI237" s="88"/>
      <c r="AJ237" s="88"/>
      <c r="AK237" s="88"/>
      <c r="AL237" s="88"/>
      <c r="AM237" s="88"/>
      <c r="AN237" s="88"/>
      <c r="AO237" s="88"/>
      <c r="AP237" s="88"/>
    </row>
    <row r="238" spans="1:42" x14ac:dyDescent="0.25">
      <c r="A238" s="217" t="s">
        <v>61</v>
      </c>
      <c r="B238" s="217" t="s">
        <v>316</v>
      </c>
      <c r="C238" s="212">
        <v>40</v>
      </c>
      <c r="D238" s="212"/>
      <c r="E238" s="214">
        <v>10</v>
      </c>
      <c r="F238" s="212">
        <v>3</v>
      </c>
      <c r="G238" s="95">
        <v>30</v>
      </c>
      <c r="H238" s="89">
        <v>223</v>
      </c>
      <c r="I238" s="89">
        <f t="shared" si="21"/>
        <v>2.9196334698527964</v>
      </c>
      <c r="J238" s="113">
        <f>Population!N$9</f>
        <v>2.6633246374230413</v>
      </c>
      <c r="K238" s="114">
        <f t="shared" si="24"/>
        <v>2.9666596044879926E-4</v>
      </c>
      <c r="L238" s="114">
        <f t="shared" si="25"/>
        <v>6.511948468755551E-5</v>
      </c>
      <c r="M238" s="114">
        <f t="shared" si="26"/>
        <v>1.1046208374719829E-4</v>
      </c>
      <c r="N238" s="115">
        <f t="shared" si="23"/>
        <v>0.11663897628755812</v>
      </c>
      <c r="O238" s="117">
        <f>K238*'Social Costs'!$C$12</f>
        <v>1248.9636934894449</v>
      </c>
      <c r="P238" s="118">
        <f>L238*'Social Costs'!$D$12</f>
        <v>0.48900891682437225</v>
      </c>
      <c r="Q238" s="118">
        <f>M238*'Social Costs'!$E$12</f>
        <v>0.59241032714348918</v>
      </c>
      <c r="R238" s="117">
        <f>N238*'Social Costs'!$F$12</f>
        <v>8.5519959524096691</v>
      </c>
      <c r="S238" s="119">
        <f t="shared" si="22"/>
        <v>1258.5971086858224</v>
      </c>
      <c r="U238" s="95"/>
      <c r="V238" s="95"/>
      <c r="W238" s="95"/>
      <c r="X238" s="96"/>
      <c r="Y238" s="96"/>
      <c r="Z238" s="88"/>
      <c r="AA238" s="88"/>
      <c r="AB238" s="88"/>
      <c r="AC238" s="88"/>
      <c r="AD238" s="88"/>
      <c r="AE238" s="88"/>
      <c r="AF238" s="88"/>
      <c r="AG238" s="88"/>
      <c r="AH238" s="88"/>
      <c r="AI238" s="88"/>
      <c r="AJ238" s="88"/>
      <c r="AK238" s="88"/>
      <c r="AL238" s="88"/>
      <c r="AM238" s="88"/>
      <c r="AN238" s="88"/>
      <c r="AO238" s="88"/>
      <c r="AP238" s="88"/>
    </row>
    <row r="239" spans="1:42" x14ac:dyDescent="0.25">
      <c r="A239" s="217" t="s">
        <v>65</v>
      </c>
      <c r="B239" s="217" t="s">
        <v>317</v>
      </c>
      <c r="C239" s="212">
        <v>71</v>
      </c>
      <c r="D239" s="212"/>
      <c r="E239" s="214">
        <v>7.1000000000000005</v>
      </c>
      <c r="F239" s="212">
        <v>1</v>
      </c>
      <c r="G239" s="95">
        <v>30</v>
      </c>
      <c r="H239" s="89">
        <v>223</v>
      </c>
      <c r="I239" s="89">
        <f t="shared" si="21"/>
        <v>2.0729397635954854</v>
      </c>
      <c r="J239" s="113">
        <f>Population!N$9</f>
        <v>2.6633246374230413</v>
      </c>
      <c r="K239" s="114">
        <f t="shared" si="24"/>
        <v>7.0388183246982303E-5</v>
      </c>
      <c r="L239" s="114">
        <f t="shared" si="25"/>
        <v>1.5415523617409225E-5</v>
      </c>
      <c r="M239" s="114">
        <f t="shared" si="26"/>
        <v>2.6155957567958912E-5</v>
      </c>
      <c r="N239" s="115">
        <f t="shared" si="23"/>
        <v>2.7604557721388756E-2</v>
      </c>
      <c r="O239" s="117">
        <f>K239*'Social Costs'!$C$12</f>
        <v>296.3342514697955</v>
      </c>
      <c r="P239" s="118">
        <f>L239*'Social Costs'!$D$12</f>
        <v>0.1157614889398903</v>
      </c>
      <c r="Q239" s="118">
        <f>M239*'Social Costs'!$E$12</f>
        <v>0.1402749147395001</v>
      </c>
      <c r="R239" s="117">
        <f>N239*'Social Costs'!$F$12</f>
        <v>2.0239723754036216</v>
      </c>
      <c r="S239" s="119">
        <f t="shared" si="22"/>
        <v>298.61426024887851</v>
      </c>
      <c r="U239" s="95"/>
      <c r="V239" s="95"/>
      <c r="W239" s="95"/>
      <c r="X239" s="94"/>
      <c r="Y239" s="96"/>
      <c r="Z239" s="88"/>
      <c r="AA239" s="88"/>
      <c r="AB239" s="88"/>
      <c r="AC239" s="88"/>
      <c r="AD239" s="88"/>
      <c r="AE239" s="88"/>
      <c r="AF239" s="88"/>
      <c r="AG239" s="88"/>
      <c r="AH239" s="88"/>
      <c r="AI239" s="88"/>
      <c r="AJ239" s="88"/>
      <c r="AK239" s="88"/>
      <c r="AL239" s="88"/>
      <c r="AM239" s="88"/>
      <c r="AN239" s="88"/>
      <c r="AO239" s="88"/>
      <c r="AP239" s="88"/>
    </row>
    <row r="240" spans="1:42" x14ac:dyDescent="0.25">
      <c r="A240" s="217" t="s">
        <v>65</v>
      </c>
      <c r="B240" s="217" t="s">
        <v>318</v>
      </c>
      <c r="C240" s="212">
        <v>10</v>
      </c>
      <c r="D240" s="212"/>
      <c r="E240" s="214">
        <v>0.70000000000000007</v>
      </c>
      <c r="F240" s="212">
        <v>1</v>
      </c>
      <c r="G240" s="95">
        <v>30</v>
      </c>
      <c r="H240" s="89">
        <v>223</v>
      </c>
      <c r="I240" s="89">
        <f t="shared" si="21"/>
        <v>0.20437434288969578</v>
      </c>
      <c r="J240" s="113">
        <f>Population!N$9</f>
        <v>2.6633246374230413</v>
      </c>
      <c r="K240" s="114">
        <f t="shared" si="24"/>
        <v>6.978557939949897E-6</v>
      </c>
      <c r="L240" s="114">
        <f t="shared" si="25"/>
        <v>1.5206922807531775E-6</v>
      </c>
      <c r="M240" s="114">
        <f t="shared" si="26"/>
        <v>2.5816471704575513E-6</v>
      </c>
      <c r="N240" s="115">
        <f t="shared" si="23"/>
        <v>2.7215761133763563E-3</v>
      </c>
      <c r="O240" s="117">
        <f>K240*'Social Costs'!$C$12</f>
        <v>29.379728927189067</v>
      </c>
      <c r="P240" s="118">
        <f>L240*'Social Costs'!$D$12</f>
        <v>1.1419501990875019E-2</v>
      </c>
      <c r="Q240" s="118">
        <f>M240*'Social Costs'!$E$12</f>
        <v>1.384542453788911E-2</v>
      </c>
      <c r="R240" s="117">
        <f>N240*'Social Costs'!$F$12</f>
        <v>0.19954657222289227</v>
      </c>
      <c r="S240" s="119">
        <f t="shared" si="22"/>
        <v>29.604540425940723</v>
      </c>
      <c r="U240" s="95"/>
      <c r="V240" s="95"/>
      <c r="W240" s="95"/>
      <c r="X240" s="94"/>
      <c r="Y240" s="96"/>
      <c r="Z240" s="88"/>
      <c r="AA240" s="88"/>
      <c r="AB240" s="88"/>
      <c r="AC240" s="88"/>
      <c r="AD240" s="88"/>
      <c r="AE240" s="88"/>
      <c r="AF240" s="88"/>
      <c r="AG240" s="88"/>
      <c r="AH240" s="88"/>
      <c r="AI240" s="88"/>
      <c r="AJ240" s="88"/>
      <c r="AK240" s="88"/>
      <c r="AL240" s="88"/>
      <c r="AM240" s="88"/>
      <c r="AN240" s="88"/>
      <c r="AO240" s="88"/>
      <c r="AP240" s="88"/>
    </row>
    <row r="241" spans="1:43" x14ac:dyDescent="0.25">
      <c r="A241" s="217" t="s">
        <v>65</v>
      </c>
      <c r="B241" s="217" t="s">
        <v>319</v>
      </c>
      <c r="C241" s="212">
        <v>20</v>
      </c>
      <c r="D241" s="212"/>
      <c r="E241" s="214">
        <v>1.7999999999999998</v>
      </c>
      <c r="F241" s="212">
        <v>1</v>
      </c>
      <c r="G241" s="95">
        <v>30</v>
      </c>
      <c r="H241" s="89">
        <v>223</v>
      </c>
      <c r="I241" s="89">
        <f t="shared" si="21"/>
        <v>0.52553402457350329</v>
      </c>
      <c r="J241" s="113">
        <f>Population!N$9</f>
        <v>2.6633246374230413</v>
      </c>
      <c r="K241" s="114">
        <f t="shared" si="24"/>
        <v>1.7927600990178626E-5</v>
      </c>
      <c r="L241" s="114">
        <f t="shared" si="25"/>
        <v>3.909974884288855E-6</v>
      </c>
      <c r="M241" s="114">
        <f t="shared" si="26"/>
        <v>6.6372424834661415E-6</v>
      </c>
      <c r="N241" s="115">
        <f t="shared" si="23"/>
        <v>6.9983385772534861E-3</v>
      </c>
      <c r="O241" s="117">
        <f>K241*'Social Costs'!$C$12</f>
        <v>75.475200168652023</v>
      </c>
      <c r="P241" s="118">
        <f>L241*'Social Costs'!$D$12</f>
        <v>2.9361604935150588E-2</v>
      </c>
      <c r="Q241" s="118">
        <f>M241*'Social Costs'!$E$12</f>
        <v>3.5595661946405843E-2</v>
      </c>
      <c r="R241" s="117">
        <f>N241*'Social Costs'!$F$12</f>
        <v>0.51311975714458002</v>
      </c>
      <c r="S241" s="119">
        <f t="shared" si="22"/>
        <v>76.053277192678152</v>
      </c>
      <c r="U241" s="95"/>
      <c r="V241" s="95"/>
      <c r="W241" s="95"/>
      <c r="X241" s="94"/>
      <c r="Y241" s="96"/>
      <c r="Z241" s="88"/>
      <c r="AA241" s="88"/>
      <c r="AB241" s="88"/>
      <c r="AC241" s="88"/>
      <c r="AD241" s="88"/>
      <c r="AE241" s="88"/>
      <c r="AF241" s="88"/>
      <c r="AG241" s="88"/>
      <c r="AH241" s="88"/>
      <c r="AI241" s="88"/>
      <c r="AJ241" s="88"/>
      <c r="AK241" s="88"/>
      <c r="AL241" s="88"/>
      <c r="AM241" s="88"/>
      <c r="AN241" s="88"/>
      <c r="AO241" s="88"/>
      <c r="AP241" s="88"/>
    </row>
    <row r="242" spans="1:43" x14ac:dyDescent="0.25">
      <c r="A242" s="217" t="s">
        <v>37</v>
      </c>
      <c r="B242" s="217" t="s">
        <v>320</v>
      </c>
      <c r="C242" s="212">
        <v>50</v>
      </c>
      <c r="D242" s="213">
        <v>0.1</v>
      </c>
      <c r="E242" s="212">
        <v>5</v>
      </c>
      <c r="F242" s="212">
        <v>6</v>
      </c>
      <c r="G242" s="95">
        <v>30</v>
      </c>
      <c r="H242" s="89">
        <v>223</v>
      </c>
      <c r="I242" s="89">
        <f t="shared" si="21"/>
        <v>1.4598167349263982</v>
      </c>
      <c r="J242" s="113">
        <f>Population!N$9</f>
        <v>2.6633246374230413</v>
      </c>
      <c r="K242" s="114">
        <f t="shared" si="24"/>
        <v>2.9795952913041021E-4</v>
      </c>
      <c r="L242" s="114">
        <f t="shared" si="25"/>
        <v>6.5147990957431569E-5</v>
      </c>
      <c r="M242" s="114">
        <f t="shared" si="26"/>
        <v>1.1055875171574477E-4</v>
      </c>
      <c r="N242" s="115">
        <f t="shared" si="23"/>
        <v>0.11663897628755812</v>
      </c>
      <c r="O242" s="117">
        <f>K242*'Social Costs'!$C$12</f>
        <v>1254.4096176390269</v>
      </c>
      <c r="P242" s="118">
        <f>L242*'Social Costs'!$D$12</f>
        <v>0.48922298209564513</v>
      </c>
      <c r="Q242" s="118">
        <f>M242*'Social Costs'!$E$12</f>
        <v>0.59292875935957856</v>
      </c>
      <c r="R242" s="117">
        <f>N242*'Social Costs'!$F$12</f>
        <v>8.5519959524096691</v>
      </c>
      <c r="S242" s="119">
        <f t="shared" si="22"/>
        <v>1264.043765332892</v>
      </c>
      <c r="U242" s="95"/>
      <c r="V242" s="95"/>
      <c r="W242" s="94"/>
      <c r="X242" s="96"/>
      <c r="Y242" s="96"/>
      <c r="Z242" s="88"/>
      <c r="AA242" s="88"/>
      <c r="AB242" s="88"/>
      <c r="AC242" s="88"/>
      <c r="AD242" s="88"/>
      <c r="AE242" s="88"/>
      <c r="AF242" s="88"/>
      <c r="AG242" s="88"/>
      <c r="AH242" s="88"/>
      <c r="AI242" s="88"/>
      <c r="AJ242" s="88"/>
      <c r="AK242" s="88"/>
      <c r="AL242" s="88"/>
      <c r="AM242" s="88"/>
      <c r="AN242" s="88"/>
      <c r="AO242" s="88"/>
      <c r="AP242" s="88"/>
    </row>
    <row r="243" spans="1:43" x14ac:dyDescent="0.25">
      <c r="A243" s="217" t="s">
        <v>37</v>
      </c>
      <c r="B243" s="217" t="s">
        <v>321</v>
      </c>
      <c r="C243" s="212">
        <v>10</v>
      </c>
      <c r="D243" s="213">
        <v>0.1</v>
      </c>
      <c r="E243" s="212">
        <v>1</v>
      </c>
      <c r="F243" s="212">
        <v>0</v>
      </c>
      <c r="G243" s="95">
        <v>30</v>
      </c>
      <c r="H243" s="89">
        <v>223</v>
      </c>
      <c r="I243" s="89">
        <f t="shared" si="21"/>
        <v>0.29196334698527959</v>
      </c>
      <c r="J243" s="113">
        <f>Population!N$9</f>
        <v>2.6633246374230413</v>
      </c>
      <c r="K243" s="114">
        <f t="shared" si="24"/>
        <v>0</v>
      </c>
      <c r="L243" s="114">
        <f t="shared" si="25"/>
        <v>0</v>
      </c>
      <c r="M243" s="114">
        <f t="shared" si="26"/>
        <v>0</v>
      </c>
      <c r="N243" s="115">
        <f t="shared" si="23"/>
        <v>0</v>
      </c>
      <c r="O243" s="117">
        <f>K243*'Social Costs'!$C$12</f>
        <v>0</v>
      </c>
      <c r="P243" s="118">
        <f>L243*'Social Costs'!$D$12</f>
        <v>0</v>
      </c>
      <c r="Q243" s="118">
        <f>M243*'Social Costs'!$E$12</f>
        <v>0</v>
      </c>
      <c r="R243" s="117">
        <f>N243*'Social Costs'!$F$12</f>
        <v>0</v>
      </c>
      <c r="S243" s="119">
        <f t="shared" si="22"/>
        <v>0</v>
      </c>
      <c r="U243" s="95"/>
      <c r="V243" s="95"/>
      <c r="W243" s="94"/>
      <c r="X243" s="96"/>
      <c r="Y243" s="96"/>
      <c r="Z243" s="88"/>
      <c r="AA243" s="88"/>
      <c r="AB243" s="88"/>
      <c r="AC243" s="88"/>
      <c r="AD243" s="88"/>
      <c r="AE243" s="88"/>
      <c r="AF243" s="88"/>
      <c r="AG243" s="88"/>
      <c r="AH243" s="88"/>
      <c r="AI243" s="88"/>
      <c r="AJ243" s="88"/>
      <c r="AK243" s="88"/>
      <c r="AL243" s="88"/>
      <c r="AM243" s="88"/>
      <c r="AN243" s="88"/>
      <c r="AO243" s="88"/>
      <c r="AP243" s="88"/>
    </row>
    <row r="244" spans="1:43" x14ac:dyDescent="0.25">
      <c r="A244" s="217" t="s">
        <v>37</v>
      </c>
      <c r="B244" s="217" t="s">
        <v>322</v>
      </c>
      <c r="C244" s="212">
        <v>40</v>
      </c>
      <c r="D244" s="213">
        <v>0.1</v>
      </c>
      <c r="E244" s="212">
        <v>4</v>
      </c>
      <c r="F244" s="212">
        <v>2</v>
      </c>
      <c r="G244" s="95">
        <v>30</v>
      </c>
      <c r="H244" s="89">
        <v>223</v>
      </c>
      <c r="I244" s="89">
        <f t="shared" si="21"/>
        <v>1.1678533879411184</v>
      </c>
      <c r="J244" s="113">
        <f>Population!N$9</f>
        <v>2.6633246374230413</v>
      </c>
      <c r="K244" s="114">
        <f t="shared" si="24"/>
        <v>7.9525226066275476E-5</v>
      </c>
      <c r="L244" s="114">
        <f t="shared" si="25"/>
        <v>1.7374318721749425E-5</v>
      </c>
      <c r="M244" s="114">
        <f t="shared" si="26"/>
        <v>2.9487494830972669E-5</v>
      </c>
      <c r="N244" s="115">
        <f t="shared" si="23"/>
        <v>3.1103727010015497E-2</v>
      </c>
      <c r="O244" s="117">
        <f>K244*'Social Costs'!$C$12</f>
        <v>334.80120173901975</v>
      </c>
      <c r="P244" s="118">
        <f>L244*'Social Costs'!$D$12</f>
        <v>0.130470884704463</v>
      </c>
      <c r="Q244" s="118">
        <f>M244*'Social Costs'!$E$12</f>
        <v>0.15814201458879806</v>
      </c>
      <c r="R244" s="117">
        <f>N244*'Social Costs'!$F$12</f>
        <v>2.2805322539759114</v>
      </c>
      <c r="S244" s="119">
        <f t="shared" si="22"/>
        <v>337.37034689228892</v>
      </c>
      <c r="U244" s="95"/>
      <c r="V244" s="95"/>
      <c r="W244" s="94"/>
      <c r="X244" s="97"/>
      <c r="Y244" s="96"/>
      <c r="Z244" s="88"/>
      <c r="AA244" s="88"/>
      <c r="AB244" s="88"/>
      <c r="AC244" s="88"/>
      <c r="AD244" s="88"/>
      <c r="AE244" s="88"/>
      <c r="AF244" s="88"/>
      <c r="AG244" s="88"/>
      <c r="AH244" s="88"/>
      <c r="AI244" s="88"/>
      <c r="AJ244" s="88"/>
      <c r="AK244" s="88"/>
      <c r="AL244" s="88"/>
      <c r="AM244" s="88"/>
      <c r="AN244" s="88"/>
      <c r="AO244" s="88"/>
      <c r="AP244" s="88"/>
    </row>
    <row r="245" spans="1:43" x14ac:dyDescent="0.25">
      <c r="A245" s="217" t="s">
        <v>65</v>
      </c>
      <c r="B245" s="217" t="s">
        <v>323</v>
      </c>
      <c r="C245" s="212">
        <v>10</v>
      </c>
      <c r="D245" s="212"/>
      <c r="E245" s="214">
        <v>2.3000000000000003</v>
      </c>
      <c r="F245" s="212">
        <v>2</v>
      </c>
      <c r="G245" s="95">
        <v>30</v>
      </c>
      <c r="H245" s="89">
        <v>223</v>
      </c>
      <c r="I245" s="89">
        <f t="shared" si="21"/>
        <v>0.6715156980661432</v>
      </c>
      <c r="J245" s="113">
        <f>Population!N$9</f>
        <v>2.6633246374230413</v>
      </c>
      <c r="K245" s="114">
        <f t="shared" si="24"/>
        <v>4.5794956205243487E-5</v>
      </c>
      <c r="L245" s="114">
        <f t="shared" si="25"/>
        <v>9.9917205241805788E-6</v>
      </c>
      <c r="M245" s="114">
        <f t="shared" si="26"/>
        <v>1.6960356829701109E-5</v>
      </c>
      <c r="N245" s="115">
        <f t="shared" si="23"/>
        <v>1.7884643030758915E-2</v>
      </c>
      <c r="O245" s="117">
        <f>K245*'Social Costs'!$C$12</f>
        <v>192.79676562407508</v>
      </c>
      <c r="P245" s="118">
        <f>L245*'Social Costs'!$D$12</f>
        <v>7.5031927144152105E-2</v>
      </c>
      <c r="Q245" s="118">
        <f>M245*'Social Costs'!$E$12</f>
        <v>9.0958727167849432E-2</v>
      </c>
      <c r="R245" s="117">
        <f>N245*'Social Costs'!$F$12</f>
        <v>1.3113060460361494</v>
      </c>
      <c r="S245" s="119">
        <f t="shared" si="22"/>
        <v>194.27406232442323</v>
      </c>
      <c r="U245" s="95"/>
      <c r="V245" s="95"/>
      <c r="W245" s="95"/>
      <c r="X245" s="94"/>
      <c r="Y245" s="96"/>
      <c r="Z245" s="88"/>
      <c r="AA245" s="88"/>
      <c r="AB245" s="88"/>
      <c r="AC245" s="88"/>
      <c r="AD245" s="88"/>
      <c r="AE245" s="88"/>
      <c r="AF245" s="88"/>
      <c r="AG245" s="88"/>
      <c r="AH245" s="88"/>
      <c r="AI245" s="88"/>
      <c r="AJ245" s="88"/>
      <c r="AK245" s="88"/>
      <c r="AL245" s="88"/>
      <c r="AM245" s="88"/>
      <c r="AN245" s="88"/>
      <c r="AO245" s="88"/>
      <c r="AP245" s="88"/>
    </row>
    <row r="246" spans="1:43" x14ac:dyDescent="0.25">
      <c r="A246" s="217" t="s">
        <v>37</v>
      </c>
      <c r="B246" s="217" t="s">
        <v>324</v>
      </c>
      <c r="C246" s="212">
        <v>20</v>
      </c>
      <c r="D246" s="213">
        <v>0.1</v>
      </c>
      <c r="E246" s="212">
        <v>2</v>
      </c>
      <c r="F246" s="212">
        <v>1</v>
      </c>
      <c r="G246" s="95">
        <v>30</v>
      </c>
      <c r="H246" s="89">
        <v>223</v>
      </c>
      <c r="I246" s="89">
        <f t="shared" si="21"/>
        <v>0.58392669397055919</v>
      </c>
      <c r="J246" s="113">
        <f>Population!N$9</f>
        <v>2.6633246374230413</v>
      </c>
      <c r="K246" s="114">
        <f t="shared" si="24"/>
        <v>1.991607328958649E-5</v>
      </c>
      <c r="L246" s="114">
        <f t="shared" si="25"/>
        <v>4.344340446804658E-6</v>
      </c>
      <c r="M246" s="114">
        <f t="shared" si="26"/>
        <v>7.3744555834729906E-6</v>
      </c>
      <c r="N246" s="115">
        <f t="shared" si="23"/>
        <v>7.7759317525038741E-3</v>
      </c>
      <c r="O246" s="117">
        <f>K246*'Social Costs'!$C$12</f>
        <v>83.846668549159119</v>
      </c>
      <c r="P246" s="118">
        <f>L246*'Social Costs'!$D$12</f>
        <v>3.2623434082767508E-2</v>
      </c>
      <c r="Q246" s="118">
        <f>M246*'Social Costs'!$E$12</f>
        <v>3.9549350297505774E-2</v>
      </c>
      <c r="R246" s="117">
        <f>N246*'Social Costs'!$F$12</f>
        <v>0.57013306349397785</v>
      </c>
      <c r="S246" s="119">
        <f t="shared" si="22"/>
        <v>84.488974397033374</v>
      </c>
      <c r="U246" s="95"/>
      <c r="V246" s="95"/>
      <c r="W246" s="94"/>
      <c r="X246" s="97"/>
      <c r="Y246" s="96"/>
      <c r="Z246" s="88"/>
      <c r="AA246" s="88"/>
      <c r="AB246" s="88"/>
      <c r="AC246" s="88"/>
      <c r="AD246" s="88"/>
      <c r="AE246" s="88"/>
      <c r="AF246" s="88"/>
      <c r="AG246" s="88"/>
      <c r="AH246" s="88"/>
      <c r="AI246" s="88"/>
      <c r="AJ246" s="88"/>
      <c r="AK246" s="88"/>
      <c r="AL246" s="88"/>
      <c r="AM246" s="88"/>
      <c r="AN246" s="88"/>
      <c r="AO246" s="88"/>
      <c r="AP246" s="88"/>
    </row>
    <row r="247" spans="1:43" x14ac:dyDescent="0.25">
      <c r="A247" s="217" t="s">
        <v>65</v>
      </c>
      <c r="B247" s="217" t="s">
        <v>325</v>
      </c>
      <c r="C247" s="212">
        <v>65</v>
      </c>
      <c r="D247" s="212"/>
      <c r="E247" s="214">
        <v>4.5500000000000007</v>
      </c>
      <c r="F247" s="212">
        <v>11</v>
      </c>
      <c r="G247" s="95">
        <v>30</v>
      </c>
      <c r="H247" s="89">
        <v>223</v>
      </c>
      <c r="I247" s="89">
        <f t="shared" si="21"/>
        <v>1.3284332287830225</v>
      </c>
      <c r="J247" s="113">
        <f>Population!N$9</f>
        <v>2.6633246374230413</v>
      </c>
      <c r="K247" s="114">
        <f t="shared" si="24"/>
        <v>4.972909672630218E-4</v>
      </c>
      <c r="L247" s="114">
        <f t="shared" si="25"/>
        <v>1.0869284717279404E-4</v>
      </c>
      <c r="M247" s="114">
        <f t="shared" si="26"/>
        <v>1.8446337932101386E-4</v>
      </c>
      <c r="N247" s="115">
        <f t="shared" si="23"/>
        <v>0.19459269210640948</v>
      </c>
      <c r="O247" s="117">
        <f>K247*'Social Costs'!$C$12</f>
        <v>2093.5949721773218</v>
      </c>
      <c r="P247" s="118">
        <f>L247*'Social Costs'!$D$12</f>
        <v>0.81621916570053077</v>
      </c>
      <c r="Q247" s="118">
        <f>M247*'Social Costs'!$E$12</f>
        <v>0.98928073038751663</v>
      </c>
      <c r="R247" s="117">
        <f>N247*'Social Costs'!$F$12</f>
        <v>14.267579913936798</v>
      </c>
      <c r="S247" s="119">
        <f t="shared" si="22"/>
        <v>2109.6680519873471</v>
      </c>
      <c r="U247" s="95"/>
      <c r="V247" s="95"/>
      <c r="W247" s="95"/>
      <c r="X247" s="94"/>
      <c r="Y247" s="96"/>
      <c r="Z247" s="88"/>
      <c r="AA247" s="88"/>
      <c r="AB247" s="88"/>
      <c r="AC247" s="88"/>
      <c r="AD247" s="88"/>
      <c r="AE247" s="88"/>
      <c r="AF247" s="88"/>
      <c r="AG247" s="88"/>
      <c r="AH247" s="88"/>
      <c r="AI247" s="88"/>
      <c r="AJ247" s="88"/>
      <c r="AK247" s="88"/>
      <c r="AL247" s="88"/>
      <c r="AM247" s="88"/>
      <c r="AN247" s="88"/>
      <c r="AO247" s="88"/>
      <c r="AP247" s="88"/>
    </row>
    <row r="248" spans="1:43" x14ac:dyDescent="0.25">
      <c r="A248" s="217" t="s">
        <v>65</v>
      </c>
      <c r="B248" s="217" t="s">
        <v>326</v>
      </c>
      <c r="C248" s="212">
        <v>30</v>
      </c>
      <c r="D248" s="212"/>
      <c r="E248" s="214">
        <v>1.7999999999999998</v>
      </c>
      <c r="F248" s="212">
        <v>6</v>
      </c>
      <c r="G248" s="95">
        <v>30</v>
      </c>
      <c r="H248" s="89">
        <v>223</v>
      </c>
      <c r="I248" s="89">
        <f t="shared" si="21"/>
        <v>0.52553402457350329</v>
      </c>
      <c r="J248" s="113">
        <f>Population!N$9</f>
        <v>2.6633246374230413</v>
      </c>
      <c r="K248" s="114">
        <f t="shared" si="24"/>
        <v>1.0756560594107175E-4</v>
      </c>
      <c r="L248" s="114">
        <f t="shared" si="25"/>
        <v>2.3459849305733123E-5</v>
      </c>
      <c r="M248" s="114">
        <f t="shared" si="26"/>
        <v>3.9823454900796849E-5</v>
      </c>
      <c r="N248" s="115">
        <f t="shared" si="23"/>
        <v>4.1990031463520913E-2</v>
      </c>
      <c r="O248" s="117">
        <f>K248*'Social Costs'!$C$12</f>
        <v>452.85120101191205</v>
      </c>
      <c r="P248" s="118">
        <f>L248*'Social Costs'!$D$12</f>
        <v>0.17616962961090349</v>
      </c>
      <c r="Q248" s="118">
        <f>M248*'Social Costs'!$E$12</f>
        <v>0.21357397167843506</v>
      </c>
      <c r="R248" s="117">
        <f>N248*'Social Costs'!$F$12</f>
        <v>3.0787185428674797</v>
      </c>
      <c r="S248" s="119">
        <f t="shared" si="22"/>
        <v>456.31966315606888</v>
      </c>
      <c r="U248" s="95"/>
      <c r="V248" s="95"/>
      <c r="W248" s="95"/>
      <c r="X248" s="94"/>
      <c r="Y248" s="96"/>
      <c r="Z248" s="88"/>
      <c r="AA248" s="88"/>
      <c r="AB248" s="88"/>
      <c r="AC248" s="88"/>
      <c r="AD248" s="88"/>
      <c r="AE248" s="88"/>
      <c r="AF248" s="88"/>
      <c r="AG248" s="88"/>
      <c r="AH248" s="88"/>
      <c r="AI248" s="88"/>
      <c r="AJ248" s="88"/>
      <c r="AK248" s="88"/>
      <c r="AL248" s="88"/>
      <c r="AM248" s="88"/>
      <c r="AN248" s="88"/>
      <c r="AO248" s="88"/>
      <c r="AP248" s="88"/>
    </row>
    <row r="249" spans="1:43" x14ac:dyDescent="0.25">
      <c r="A249" s="217" t="s">
        <v>65</v>
      </c>
      <c r="B249" s="217" t="s">
        <v>327</v>
      </c>
      <c r="C249" s="212">
        <v>20</v>
      </c>
      <c r="D249" s="212"/>
      <c r="E249" s="214">
        <v>1.7999999999999998</v>
      </c>
      <c r="F249" s="212">
        <v>1</v>
      </c>
      <c r="G249" s="95">
        <v>30</v>
      </c>
      <c r="H249" s="89">
        <v>223</v>
      </c>
      <c r="I249" s="89">
        <f t="shared" si="21"/>
        <v>0.52553402457350329</v>
      </c>
      <c r="J249" s="113">
        <f>Population!N$9</f>
        <v>2.6633246374230413</v>
      </c>
      <c r="K249" s="114">
        <f t="shared" si="24"/>
        <v>1.7927600990178626E-5</v>
      </c>
      <c r="L249" s="114">
        <f t="shared" si="25"/>
        <v>3.909974884288855E-6</v>
      </c>
      <c r="M249" s="114">
        <f t="shared" si="26"/>
        <v>6.6372424834661415E-6</v>
      </c>
      <c r="N249" s="115">
        <f t="shared" si="23"/>
        <v>6.9983385772534861E-3</v>
      </c>
      <c r="O249" s="117">
        <f>K249*'Social Costs'!$C$12</f>
        <v>75.475200168652023</v>
      </c>
      <c r="P249" s="118">
        <f>L249*'Social Costs'!$D$12</f>
        <v>2.9361604935150588E-2</v>
      </c>
      <c r="Q249" s="118">
        <f>M249*'Social Costs'!$E$12</f>
        <v>3.5595661946405843E-2</v>
      </c>
      <c r="R249" s="117">
        <f>N249*'Social Costs'!$F$12</f>
        <v>0.51311975714458002</v>
      </c>
      <c r="S249" s="119">
        <f t="shared" si="22"/>
        <v>76.053277192678152</v>
      </c>
      <c r="U249" s="95"/>
      <c r="V249" s="95"/>
      <c r="W249" s="95"/>
      <c r="X249" s="94"/>
      <c r="Y249" s="96"/>
      <c r="Z249" s="88"/>
      <c r="AA249" s="88"/>
      <c r="AB249" s="88"/>
      <c r="AC249" s="88"/>
      <c r="AD249" s="88"/>
      <c r="AE249" s="88"/>
      <c r="AF249" s="88"/>
      <c r="AG249" s="88"/>
      <c r="AH249" s="88"/>
      <c r="AI249" s="88"/>
      <c r="AJ249" s="88"/>
      <c r="AK249" s="88"/>
      <c r="AL249" s="88"/>
      <c r="AM249" s="88"/>
      <c r="AN249" s="88"/>
      <c r="AO249" s="88"/>
      <c r="AP249" s="88"/>
    </row>
    <row r="250" spans="1:43" x14ac:dyDescent="0.25">
      <c r="A250" s="85"/>
      <c r="B250" s="85"/>
      <c r="C250" s="85"/>
      <c r="D250" s="85"/>
      <c r="E250" s="85"/>
      <c r="F250" s="85"/>
      <c r="I250" s="82"/>
      <c r="K250" s="98"/>
      <c r="L250" s="99"/>
      <c r="M250" s="99"/>
      <c r="N250" s="99"/>
      <c r="O250" s="120"/>
      <c r="P250" s="120"/>
      <c r="Q250" s="120"/>
      <c r="R250" s="120"/>
      <c r="S250" s="120"/>
      <c r="T250" s="99"/>
      <c r="U250" s="85"/>
      <c r="V250" s="94"/>
      <c r="W250" s="94"/>
      <c r="X250" s="94"/>
      <c r="Y250" s="88"/>
      <c r="Z250" s="88"/>
      <c r="AA250" s="88"/>
      <c r="AB250" s="88"/>
      <c r="AC250" s="88"/>
      <c r="AD250" s="88"/>
      <c r="AE250" s="88"/>
      <c r="AF250" s="88"/>
      <c r="AG250" s="88"/>
      <c r="AH250" s="88"/>
      <c r="AI250" s="88"/>
      <c r="AJ250" s="88"/>
      <c r="AK250" s="88"/>
      <c r="AL250" s="88"/>
      <c r="AM250" s="88"/>
      <c r="AN250" s="88"/>
      <c r="AO250" s="88"/>
      <c r="AP250" s="88"/>
      <c r="AQ250" s="88"/>
    </row>
    <row r="251" spans="1:43" ht="15" customHeight="1" x14ac:dyDescent="0.25">
      <c r="I251" s="82"/>
      <c r="J251" s="116" t="s">
        <v>459</v>
      </c>
      <c r="K251" s="337">
        <f>SUM(K21:K249)</f>
        <v>0.28523503472737294</v>
      </c>
      <c r="L251" s="337">
        <f t="shared" ref="L251:S251" si="27">SUM(L21:L249)</f>
        <v>6.3391100984301105E-2</v>
      </c>
      <c r="M251" s="337">
        <f t="shared" si="27"/>
        <v>0.10737758214677964</v>
      </c>
      <c r="N251" s="146">
        <f t="shared" si="27"/>
        <v>113.70589483051373</v>
      </c>
      <c r="O251" s="121">
        <f t="shared" si="27"/>
        <v>1200839.4962022388</v>
      </c>
      <c r="P251" s="121">
        <f t="shared" si="27"/>
        <v>476.02977476511626</v>
      </c>
      <c r="Q251" s="121">
        <f t="shared" si="27"/>
        <v>575.86808441013193</v>
      </c>
      <c r="R251" s="121">
        <f t="shared" si="27"/>
        <v>8336.941760859745</v>
      </c>
      <c r="S251" s="121">
        <f t="shared" si="27"/>
        <v>1210228.335822274</v>
      </c>
      <c r="T251" s="90"/>
    </row>
    <row r="252" spans="1:43" ht="15" customHeight="1" x14ac:dyDescent="0.25">
      <c r="I252" s="80"/>
      <c r="L252" s="90"/>
      <c r="M252" s="90"/>
      <c r="N252" s="90"/>
      <c r="O252" s="90"/>
      <c r="P252" s="90"/>
      <c r="Q252" s="90"/>
      <c r="R252" s="90"/>
      <c r="S252" s="90"/>
    </row>
    <row r="253" spans="1:43" ht="15" customHeight="1" x14ac:dyDescent="0.25">
      <c r="H253" s="147" t="s">
        <v>950</v>
      </c>
      <c r="I253" s="148">
        <f>AVERAGE(I21:I249)</f>
        <v>4.3396845419299774</v>
      </c>
      <c r="J253" s="149">
        <f>SUMPRODUCT(F21:F249,J21:J249)</f>
        <v>5004.3869937178988</v>
      </c>
      <c r="K253" s="150">
        <f>(C6*(J253/C9))/(1+((1/(C12*(I253/10)))))</f>
        <v>0.27502542000660962</v>
      </c>
    </row>
    <row r="254" spans="1:43" ht="15" customHeight="1" x14ac:dyDescent="0.25">
      <c r="I254" s="82"/>
    </row>
    <row r="255" spans="1:43" ht="15" customHeight="1" x14ac:dyDescent="0.25">
      <c r="I255" s="82"/>
    </row>
    <row r="256" spans="1:43" ht="15" customHeight="1" x14ac:dyDescent="0.25">
      <c r="I256" s="82"/>
    </row>
    <row r="257" spans="9:9" ht="15" customHeight="1" x14ac:dyDescent="0.25">
      <c r="I257" s="82"/>
    </row>
    <row r="258" spans="9:9" ht="15" customHeight="1" x14ac:dyDescent="0.25">
      <c r="I258" s="82"/>
    </row>
    <row r="259" spans="9:9" ht="15" customHeight="1" x14ac:dyDescent="0.25">
      <c r="I259" s="82"/>
    </row>
    <row r="260" spans="9:9" ht="15" customHeight="1" x14ac:dyDescent="0.25">
      <c r="I260" s="82"/>
    </row>
    <row r="261" spans="9:9" ht="15" customHeight="1" x14ac:dyDescent="0.25">
      <c r="I261" s="82"/>
    </row>
    <row r="262" spans="9:9" ht="15" customHeight="1" x14ac:dyDescent="0.25">
      <c r="I262" s="82"/>
    </row>
    <row r="263" spans="9:9" ht="15" customHeight="1" x14ac:dyDescent="0.25">
      <c r="I263" s="82"/>
    </row>
    <row r="264" spans="9:9" ht="15" customHeight="1" x14ac:dyDescent="0.25">
      <c r="I264" s="82"/>
    </row>
    <row r="265" spans="9:9" ht="15" customHeight="1" x14ac:dyDescent="0.25">
      <c r="I265" s="82"/>
    </row>
    <row r="266" spans="9:9" ht="15" customHeight="1" x14ac:dyDescent="0.25">
      <c r="I266" s="82"/>
    </row>
    <row r="267" spans="9:9" ht="15" customHeight="1" x14ac:dyDescent="0.25">
      <c r="I267" s="82"/>
    </row>
    <row r="268" spans="9:9" ht="15" customHeight="1" x14ac:dyDescent="0.25">
      <c r="I268" s="82"/>
    </row>
    <row r="269" spans="9:9" ht="15" customHeight="1" x14ac:dyDescent="0.25">
      <c r="I269" s="82"/>
    </row>
    <row r="270" spans="9:9" ht="15" customHeight="1" x14ac:dyDescent="0.25">
      <c r="I270" s="82"/>
    </row>
    <row r="271" spans="9:9" ht="15" customHeight="1" x14ac:dyDescent="0.25">
      <c r="I271" s="82"/>
    </row>
    <row r="272" spans="9:9" ht="15" customHeight="1" x14ac:dyDescent="0.25">
      <c r="I272" s="82"/>
    </row>
    <row r="273" spans="9:9" ht="15" customHeight="1" x14ac:dyDescent="0.25">
      <c r="I273" s="82"/>
    </row>
    <row r="274" spans="9:9" ht="15" customHeight="1" x14ac:dyDescent="0.25">
      <c r="I274" s="82"/>
    </row>
    <row r="275" spans="9:9" ht="15" customHeight="1" x14ac:dyDescent="0.25">
      <c r="I275" s="82"/>
    </row>
    <row r="276" spans="9:9" ht="15" customHeight="1" x14ac:dyDescent="0.25">
      <c r="I276" s="82"/>
    </row>
    <row r="277" spans="9:9" ht="15" customHeight="1" x14ac:dyDescent="0.25">
      <c r="I277" s="82"/>
    </row>
    <row r="278" spans="9:9" ht="15" customHeight="1" x14ac:dyDescent="0.25">
      <c r="I278" s="82"/>
    </row>
    <row r="279" spans="9:9" ht="15" customHeight="1" x14ac:dyDescent="0.25">
      <c r="I279" s="82"/>
    </row>
    <row r="280" spans="9:9" ht="15" customHeight="1" x14ac:dyDescent="0.25">
      <c r="I280" s="82"/>
    </row>
    <row r="281" spans="9:9" ht="15" customHeight="1" x14ac:dyDescent="0.25">
      <c r="I281" s="82"/>
    </row>
    <row r="282" spans="9:9" ht="15" customHeight="1" x14ac:dyDescent="0.25">
      <c r="I282" s="82"/>
    </row>
    <row r="283" spans="9:9" ht="15" customHeight="1" x14ac:dyDescent="0.25">
      <c r="I283" s="82"/>
    </row>
    <row r="284" spans="9:9" ht="15" customHeight="1" x14ac:dyDescent="0.25">
      <c r="I284" s="82"/>
    </row>
    <row r="285" spans="9:9" ht="15" customHeight="1" x14ac:dyDescent="0.25">
      <c r="I285" s="82"/>
    </row>
    <row r="286" spans="9:9" ht="15" customHeight="1" x14ac:dyDescent="0.25">
      <c r="I286" s="82"/>
    </row>
    <row r="287" spans="9:9" ht="15" customHeight="1" x14ac:dyDescent="0.25">
      <c r="I287" s="82"/>
    </row>
    <row r="288" spans="9:9" ht="15" customHeight="1" x14ac:dyDescent="0.25">
      <c r="I288" s="82"/>
    </row>
    <row r="289" spans="9:9" ht="15" customHeight="1" x14ac:dyDescent="0.25">
      <c r="I289" s="82"/>
    </row>
    <row r="290" spans="9:9" ht="15" customHeight="1" x14ac:dyDescent="0.25">
      <c r="I290" s="82"/>
    </row>
    <row r="291" spans="9:9" ht="15" customHeight="1" x14ac:dyDescent="0.25">
      <c r="I291" s="82"/>
    </row>
    <row r="292" spans="9:9" ht="15" customHeight="1" x14ac:dyDescent="0.25">
      <c r="I292" s="82"/>
    </row>
    <row r="293" spans="9:9" ht="15" customHeight="1" x14ac:dyDescent="0.25">
      <c r="I293" s="82"/>
    </row>
    <row r="294" spans="9:9" ht="15" customHeight="1" x14ac:dyDescent="0.25">
      <c r="I294" s="82"/>
    </row>
    <row r="295" spans="9:9" ht="15" customHeight="1" x14ac:dyDescent="0.25">
      <c r="I295" s="82"/>
    </row>
    <row r="296" spans="9:9" ht="15" customHeight="1" x14ac:dyDescent="0.25">
      <c r="I296" s="82"/>
    </row>
    <row r="297" spans="9:9" ht="15" customHeight="1" x14ac:dyDescent="0.25">
      <c r="I297" s="82"/>
    </row>
    <row r="298" spans="9:9" ht="15" customHeight="1" x14ac:dyDescent="0.25">
      <c r="I298" s="82"/>
    </row>
    <row r="299" spans="9:9" ht="15" customHeight="1" x14ac:dyDescent="0.25">
      <c r="I299" s="82"/>
    </row>
    <row r="300" spans="9:9" ht="15" customHeight="1" x14ac:dyDescent="0.25">
      <c r="I300" s="82"/>
    </row>
    <row r="301" spans="9:9" ht="15" customHeight="1" x14ac:dyDescent="0.25">
      <c r="I301" s="82"/>
    </row>
    <row r="302" spans="9:9" ht="15" customHeight="1" x14ac:dyDescent="0.25">
      <c r="I302" s="82"/>
    </row>
    <row r="303" spans="9:9" ht="15" customHeight="1" x14ac:dyDescent="0.25">
      <c r="I303" s="82"/>
    </row>
    <row r="304" spans="9:9" ht="15" customHeight="1" x14ac:dyDescent="0.25">
      <c r="I304" s="82"/>
    </row>
    <row r="305" spans="9:9" ht="15" customHeight="1" x14ac:dyDescent="0.25">
      <c r="I305" s="82"/>
    </row>
    <row r="306" spans="9:9" ht="15" customHeight="1" x14ac:dyDescent="0.25">
      <c r="I306" s="82"/>
    </row>
    <row r="307" spans="9:9" ht="15" customHeight="1" x14ac:dyDescent="0.25">
      <c r="I307" s="82"/>
    </row>
    <row r="308" spans="9:9" ht="15" customHeight="1" x14ac:dyDescent="0.25">
      <c r="I308" s="82"/>
    </row>
    <row r="309" spans="9:9" ht="15" customHeight="1" x14ac:dyDescent="0.25">
      <c r="I309" s="82"/>
    </row>
    <row r="310" spans="9:9" ht="15" customHeight="1" x14ac:dyDescent="0.25">
      <c r="I310" s="82"/>
    </row>
    <row r="311" spans="9:9" ht="15" customHeight="1" x14ac:dyDescent="0.25">
      <c r="I311" s="82"/>
    </row>
    <row r="312" spans="9:9" ht="15" customHeight="1" x14ac:dyDescent="0.25">
      <c r="I312" s="82"/>
    </row>
    <row r="313" spans="9:9" ht="15" customHeight="1" x14ac:dyDescent="0.25">
      <c r="I313" s="82"/>
    </row>
    <row r="314" spans="9:9" ht="15" customHeight="1" x14ac:dyDescent="0.25">
      <c r="I314" s="82"/>
    </row>
    <row r="315" spans="9:9" ht="15" customHeight="1" x14ac:dyDescent="0.25">
      <c r="I315" s="82"/>
    </row>
    <row r="316" spans="9:9" ht="15" customHeight="1" x14ac:dyDescent="0.25">
      <c r="I316" s="82"/>
    </row>
    <row r="317" spans="9:9" ht="15" customHeight="1" x14ac:dyDescent="0.25">
      <c r="I317" s="82"/>
    </row>
    <row r="318" spans="9:9" ht="15" customHeight="1" x14ac:dyDescent="0.25">
      <c r="I318" s="82"/>
    </row>
    <row r="319" spans="9:9" ht="15" customHeight="1" x14ac:dyDescent="0.25">
      <c r="I319" s="82"/>
    </row>
    <row r="320" spans="9:9" ht="15" customHeight="1" x14ac:dyDescent="0.25">
      <c r="I320" s="82"/>
    </row>
    <row r="321" spans="9:9" ht="15" customHeight="1" x14ac:dyDescent="0.25">
      <c r="I321" s="82"/>
    </row>
    <row r="322" spans="9:9" ht="15" customHeight="1" x14ac:dyDescent="0.25">
      <c r="I322" s="82"/>
    </row>
    <row r="323" spans="9:9" ht="15" customHeight="1" x14ac:dyDescent="0.25">
      <c r="I323" s="82"/>
    </row>
    <row r="324" spans="9:9" ht="15" customHeight="1" x14ac:dyDescent="0.25">
      <c r="I324" s="82"/>
    </row>
    <row r="325" spans="9:9" ht="15" customHeight="1" x14ac:dyDescent="0.25">
      <c r="I325" s="82"/>
    </row>
    <row r="326" spans="9:9" ht="15" customHeight="1" x14ac:dyDescent="0.25">
      <c r="I326" s="82"/>
    </row>
    <row r="327" spans="9:9" ht="15" customHeight="1" x14ac:dyDescent="0.25">
      <c r="I327" s="82"/>
    </row>
    <row r="328" spans="9:9" ht="15" customHeight="1" x14ac:dyDescent="0.25">
      <c r="I328" s="82"/>
    </row>
    <row r="329" spans="9:9" ht="15" customHeight="1" x14ac:dyDescent="0.25">
      <c r="I329" s="82"/>
    </row>
    <row r="330" spans="9:9" ht="15" customHeight="1" x14ac:dyDescent="0.25">
      <c r="I330" s="82"/>
    </row>
    <row r="331" spans="9:9" ht="15" customHeight="1" x14ac:dyDescent="0.25">
      <c r="I331" s="82"/>
    </row>
    <row r="332" spans="9:9" ht="15" customHeight="1" x14ac:dyDescent="0.25">
      <c r="I332" s="82"/>
    </row>
    <row r="333" spans="9:9" ht="15" customHeight="1" x14ac:dyDescent="0.25">
      <c r="I333" s="82"/>
    </row>
    <row r="334" spans="9:9" ht="15" customHeight="1" x14ac:dyDescent="0.25">
      <c r="I334" s="82"/>
    </row>
    <row r="335" spans="9:9" ht="15" customHeight="1" x14ac:dyDescent="0.25">
      <c r="I335" s="82"/>
    </row>
    <row r="336" spans="9:9" ht="15" customHeight="1" x14ac:dyDescent="0.25">
      <c r="I336" s="82"/>
    </row>
    <row r="337" spans="9:9" ht="15" customHeight="1" x14ac:dyDescent="0.25">
      <c r="I337" s="82"/>
    </row>
    <row r="338" spans="9:9" ht="15" customHeight="1" x14ac:dyDescent="0.25">
      <c r="I338" s="82"/>
    </row>
    <row r="339" spans="9:9" ht="15" customHeight="1" x14ac:dyDescent="0.25">
      <c r="I339" s="82"/>
    </row>
    <row r="340" spans="9:9" ht="15" customHeight="1" x14ac:dyDescent="0.25">
      <c r="I340" s="82"/>
    </row>
    <row r="341" spans="9:9" ht="15" customHeight="1" x14ac:dyDescent="0.25">
      <c r="I341" s="82"/>
    </row>
    <row r="342" spans="9:9" ht="15" customHeight="1" x14ac:dyDescent="0.25">
      <c r="I342" s="82"/>
    </row>
    <row r="343" spans="9:9" ht="15" customHeight="1" x14ac:dyDescent="0.25">
      <c r="I343" s="82"/>
    </row>
    <row r="344" spans="9:9" ht="15" customHeight="1" x14ac:dyDescent="0.25">
      <c r="I344" s="82"/>
    </row>
    <row r="345" spans="9:9" ht="15" customHeight="1" x14ac:dyDescent="0.25">
      <c r="I345" s="82"/>
    </row>
    <row r="346" spans="9:9" ht="15" customHeight="1" x14ac:dyDescent="0.25">
      <c r="I346" s="82"/>
    </row>
    <row r="347" spans="9:9" ht="15" customHeight="1" x14ac:dyDescent="0.25">
      <c r="I347" s="82"/>
    </row>
    <row r="348" spans="9:9" ht="15" customHeight="1" x14ac:dyDescent="0.25">
      <c r="I348" s="82"/>
    </row>
    <row r="349" spans="9:9" ht="15" customHeight="1" x14ac:dyDescent="0.25">
      <c r="I349" s="82"/>
    </row>
    <row r="350" spans="9:9" ht="15" customHeight="1" x14ac:dyDescent="0.25">
      <c r="I350" s="82"/>
    </row>
    <row r="351" spans="9:9" ht="15" customHeight="1" x14ac:dyDescent="0.25">
      <c r="I351" s="82"/>
    </row>
    <row r="352" spans="9:9" ht="15" customHeight="1" x14ac:dyDescent="0.25">
      <c r="I352" s="82"/>
    </row>
    <row r="353" spans="9:9" ht="15" customHeight="1" x14ac:dyDescent="0.25">
      <c r="I353" s="82"/>
    </row>
    <row r="354" spans="9:9" ht="15" customHeight="1" x14ac:dyDescent="0.25">
      <c r="I354" s="82"/>
    </row>
    <row r="355" spans="9:9" ht="15" customHeight="1" x14ac:dyDescent="0.25">
      <c r="I355" s="82"/>
    </row>
    <row r="356" spans="9:9" ht="15" customHeight="1" x14ac:dyDescent="0.25">
      <c r="I356" s="82"/>
    </row>
    <row r="357" spans="9:9" ht="15" customHeight="1" x14ac:dyDescent="0.25">
      <c r="I357" s="82"/>
    </row>
    <row r="358" spans="9:9" ht="15" customHeight="1" x14ac:dyDescent="0.25">
      <c r="I358" s="82"/>
    </row>
    <row r="359" spans="9:9" ht="15" customHeight="1" x14ac:dyDescent="0.25">
      <c r="I359" s="82"/>
    </row>
    <row r="360" spans="9:9" ht="15" customHeight="1" x14ac:dyDescent="0.25">
      <c r="I360" s="82"/>
    </row>
    <row r="361" spans="9:9" ht="15" customHeight="1" x14ac:dyDescent="0.25">
      <c r="I361" s="82"/>
    </row>
    <row r="362" spans="9:9" ht="15" customHeight="1" x14ac:dyDescent="0.25">
      <c r="I362" s="82"/>
    </row>
    <row r="363" spans="9:9" ht="15" customHeight="1" x14ac:dyDescent="0.25">
      <c r="I363" s="82"/>
    </row>
    <row r="364" spans="9:9" ht="15" customHeight="1" x14ac:dyDescent="0.25">
      <c r="I364" s="82"/>
    </row>
    <row r="365" spans="9:9" ht="15" customHeight="1" x14ac:dyDescent="0.25">
      <c r="I365" s="82"/>
    </row>
    <row r="366" spans="9:9" ht="15" customHeight="1" x14ac:dyDescent="0.25">
      <c r="I366" s="82"/>
    </row>
    <row r="367" spans="9:9" ht="15" customHeight="1" x14ac:dyDescent="0.25">
      <c r="I367" s="82"/>
    </row>
    <row r="368" spans="9:9" ht="15" customHeight="1" x14ac:dyDescent="0.25">
      <c r="I368" s="82"/>
    </row>
    <row r="369" spans="9:9" ht="15" customHeight="1" x14ac:dyDescent="0.25">
      <c r="I369" s="82"/>
    </row>
    <row r="370" spans="9:9" ht="15" customHeight="1" x14ac:dyDescent="0.25">
      <c r="I370" s="82"/>
    </row>
    <row r="371" spans="9:9" ht="15" customHeight="1" x14ac:dyDescent="0.25">
      <c r="I371" s="82"/>
    </row>
    <row r="372" spans="9:9" ht="15" customHeight="1" x14ac:dyDescent="0.25">
      <c r="I372" s="82"/>
    </row>
    <row r="373" spans="9:9" ht="15" customHeight="1" x14ac:dyDescent="0.25">
      <c r="I373" s="82"/>
    </row>
    <row r="374" spans="9:9" ht="15" customHeight="1" x14ac:dyDescent="0.25">
      <c r="I374" s="82"/>
    </row>
    <row r="375" spans="9:9" ht="15" customHeight="1" x14ac:dyDescent="0.25">
      <c r="I375" s="82"/>
    </row>
    <row r="376" spans="9:9" ht="15" customHeight="1" x14ac:dyDescent="0.25">
      <c r="I376" s="82"/>
    </row>
    <row r="377" spans="9:9" ht="15" customHeight="1" x14ac:dyDescent="0.25">
      <c r="I377" s="82"/>
    </row>
    <row r="378" spans="9:9" ht="15" customHeight="1" x14ac:dyDescent="0.25">
      <c r="I378" s="82"/>
    </row>
    <row r="379" spans="9:9" ht="15" customHeight="1" x14ac:dyDescent="0.25">
      <c r="I379" s="82"/>
    </row>
    <row r="380" spans="9:9" ht="15" customHeight="1" x14ac:dyDescent="0.25">
      <c r="I380" s="82"/>
    </row>
    <row r="381" spans="9:9" ht="15" customHeight="1" x14ac:dyDescent="0.25">
      <c r="I381" s="82"/>
    </row>
    <row r="382" spans="9:9" ht="15" customHeight="1" x14ac:dyDescent="0.25">
      <c r="I382" s="82"/>
    </row>
    <row r="383" spans="9:9" ht="15" customHeight="1" x14ac:dyDescent="0.25">
      <c r="I383" s="82"/>
    </row>
    <row r="384" spans="9:9" ht="15" customHeight="1" x14ac:dyDescent="0.25">
      <c r="I384" s="82"/>
    </row>
    <row r="385" spans="9:9" ht="15" customHeight="1" x14ac:dyDescent="0.25">
      <c r="I385" s="82"/>
    </row>
    <row r="386" spans="9:9" ht="15" customHeight="1" x14ac:dyDescent="0.25">
      <c r="I386" s="82"/>
    </row>
    <row r="387" spans="9:9" ht="15" customHeight="1" x14ac:dyDescent="0.25">
      <c r="I387" s="82"/>
    </row>
    <row r="388" spans="9:9" ht="15" customHeight="1" x14ac:dyDescent="0.25">
      <c r="I388" s="82"/>
    </row>
    <row r="389" spans="9:9" ht="15" customHeight="1" x14ac:dyDescent="0.25">
      <c r="I389" s="82"/>
    </row>
    <row r="390" spans="9:9" ht="15" customHeight="1" x14ac:dyDescent="0.25">
      <c r="I390" s="82"/>
    </row>
    <row r="391" spans="9:9" ht="15" customHeight="1" x14ac:dyDescent="0.25">
      <c r="I391" s="82"/>
    </row>
    <row r="392" spans="9:9" ht="15" customHeight="1" x14ac:dyDescent="0.25">
      <c r="I392" s="82"/>
    </row>
    <row r="393" spans="9:9" ht="15" customHeight="1" x14ac:dyDescent="0.25">
      <c r="I393" s="82"/>
    </row>
    <row r="394" spans="9:9" ht="15" customHeight="1" x14ac:dyDescent="0.25">
      <c r="I394" s="82"/>
    </row>
    <row r="395" spans="9:9" ht="15" customHeight="1" x14ac:dyDescent="0.25">
      <c r="I395" s="82"/>
    </row>
    <row r="396" spans="9:9" ht="15" customHeight="1" x14ac:dyDescent="0.25">
      <c r="I396" s="82"/>
    </row>
    <row r="397" spans="9:9" ht="15" customHeight="1" x14ac:dyDescent="0.25">
      <c r="I397" s="82"/>
    </row>
    <row r="398" spans="9:9" ht="15" customHeight="1" x14ac:dyDescent="0.25">
      <c r="I398" s="82"/>
    </row>
    <row r="399" spans="9:9" ht="15" customHeight="1" x14ac:dyDescent="0.25">
      <c r="I399" s="82"/>
    </row>
    <row r="400" spans="9:9" ht="15" customHeight="1" x14ac:dyDescent="0.25">
      <c r="I400" s="82"/>
    </row>
    <row r="401" spans="9:9" ht="15" customHeight="1" x14ac:dyDescent="0.25">
      <c r="I401" s="82"/>
    </row>
    <row r="402" spans="9:9" ht="15" customHeight="1" x14ac:dyDescent="0.25">
      <c r="I402" s="82"/>
    </row>
    <row r="403" spans="9:9" ht="15" customHeight="1" x14ac:dyDescent="0.25">
      <c r="I403" s="82"/>
    </row>
    <row r="404" spans="9:9" ht="15" customHeight="1" x14ac:dyDescent="0.25">
      <c r="I404" s="82"/>
    </row>
    <row r="405" spans="9:9" ht="15" customHeight="1" x14ac:dyDescent="0.25">
      <c r="I405" s="82"/>
    </row>
    <row r="406" spans="9:9" ht="15" customHeight="1" x14ac:dyDescent="0.25">
      <c r="I406" s="82"/>
    </row>
    <row r="407" spans="9:9" ht="15" customHeight="1" x14ac:dyDescent="0.25">
      <c r="I407" s="82"/>
    </row>
    <row r="408" spans="9:9" ht="15" customHeight="1" x14ac:dyDescent="0.25">
      <c r="I408" s="82"/>
    </row>
    <row r="409" spans="9:9" ht="15" customHeight="1" x14ac:dyDescent="0.25">
      <c r="I409" s="82"/>
    </row>
    <row r="410" spans="9:9" ht="15" customHeight="1" x14ac:dyDescent="0.25">
      <c r="I410" s="82"/>
    </row>
    <row r="411" spans="9:9" ht="15" customHeight="1" x14ac:dyDescent="0.25">
      <c r="I411" s="82"/>
    </row>
    <row r="412" spans="9:9" ht="15" customHeight="1" x14ac:dyDescent="0.25">
      <c r="I412" s="82"/>
    </row>
    <row r="413" spans="9:9" ht="15" customHeight="1" x14ac:dyDescent="0.25">
      <c r="I413" s="82"/>
    </row>
    <row r="414" spans="9:9" ht="15" customHeight="1" x14ac:dyDescent="0.25">
      <c r="I414" s="82"/>
    </row>
    <row r="415" spans="9:9" ht="15" customHeight="1" x14ac:dyDescent="0.25">
      <c r="I415" s="82"/>
    </row>
    <row r="416" spans="9:9" ht="15" customHeight="1" x14ac:dyDescent="0.25">
      <c r="I416" s="82"/>
    </row>
    <row r="417" spans="9:9" ht="15" customHeight="1" x14ac:dyDescent="0.25">
      <c r="I417" s="82"/>
    </row>
    <row r="418" spans="9:9" ht="15" customHeight="1" x14ac:dyDescent="0.25">
      <c r="I418" s="82"/>
    </row>
    <row r="419" spans="9:9" ht="15" customHeight="1" x14ac:dyDescent="0.25">
      <c r="I419" s="82"/>
    </row>
    <row r="420" spans="9:9" ht="15" customHeight="1" x14ac:dyDescent="0.25">
      <c r="I420" s="82"/>
    </row>
    <row r="421" spans="9:9" ht="15" customHeight="1" x14ac:dyDescent="0.25">
      <c r="I421" s="82"/>
    </row>
    <row r="422" spans="9:9" ht="15" customHeight="1" x14ac:dyDescent="0.25">
      <c r="I422" s="82"/>
    </row>
    <row r="423" spans="9:9" ht="15" customHeight="1" x14ac:dyDescent="0.25">
      <c r="I423" s="82"/>
    </row>
    <row r="424" spans="9:9" ht="15" customHeight="1" x14ac:dyDescent="0.25">
      <c r="I424" s="82"/>
    </row>
    <row r="425" spans="9:9" ht="15" customHeight="1" x14ac:dyDescent="0.25">
      <c r="I425" s="82"/>
    </row>
    <row r="426" spans="9:9" ht="15" customHeight="1" x14ac:dyDescent="0.25">
      <c r="I426" s="82"/>
    </row>
    <row r="427" spans="9:9" ht="15" customHeight="1" x14ac:dyDescent="0.25">
      <c r="I427" s="82"/>
    </row>
    <row r="428" spans="9:9" ht="15" customHeight="1" x14ac:dyDescent="0.25">
      <c r="I428" s="82"/>
    </row>
    <row r="429" spans="9:9" ht="15" customHeight="1" x14ac:dyDescent="0.25">
      <c r="I429" s="82"/>
    </row>
    <row r="430" spans="9:9" ht="15" customHeight="1" x14ac:dyDescent="0.25">
      <c r="I430" s="82"/>
    </row>
    <row r="431" spans="9:9" ht="15" customHeight="1" x14ac:dyDescent="0.25">
      <c r="I431" s="82"/>
    </row>
    <row r="432" spans="9:9" ht="15" customHeight="1" x14ac:dyDescent="0.25">
      <c r="I432" s="82"/>
    </row>
    <row r="433" spans="9:9" ht="15" customHeight="1" x14ac:dyDescent="0.25">
      <c r="I433" s="82"/>
    </row>
    <row r="434" spans="9:9" ht="15" customHeight="1" x14ac:dyDescent="0.25">
      <c r="I434" s="82"/>
    </row>
    <row r="435" spans="9:9" ht="15" customHeight="1" x14ac:dyDescent="0.25">
      <c r="I435" s="82"/>
    </row>
    <row r="436" spans="9:9" ht="15" customHeight="1" x14ac:dyDescent="0.25">
      <c r="I436" s="82"/>
    </row>
    <row r="437" spans="9:9" ht="15" customHeight="1" x14ac:dyDescent="0.25">
      <c r="I437" s="82"/>
    </row>
    <row r="438" spans="9:9" ht="15" customHeight="1" x14ac:dyDescent="0.25">
      <c r="I438" s="82"/>
    </row>
    <row r="439" spans="9:9" ht="15" customHeight="1" x14ac:dyDescent="0.25">
      <c r="I439" s="82"/>
    </row>
    <row r="440" spans="9:9" ht="15" customHeight="1" x14ac:dyDescent="0.25">
      <c r="I440" s="82"/>
    </row>
    <row r="441" spans="9:9" ht="15" customHeight="1" x14ac:dyDescent="0.25">
      <c r="I441" s="82"/>
    </row>
    <row r="442" spans="9:9" ht="15" customHeight="1" x14ac:dyDescent="0.25">
      <c r="I442" s="82"/>
    </row>
    <row r="443" spans="9:9" ht="15" customHeight="1" x14ac:dyDescent="0.25">
      <c r="I443" s="82"/>
    </row>
    <row r="444" spans="9:9" ht="15" customHeight="1" x14ac:dyDescent="0.25">
      <c r="I444" s="82"/>
    </row>
    <row r="445" spans="9:9" ht="15" customHeight="1" x14ac:dyDescent="0.25">
      <c r="I445" s="82"/>
    </row>
    <row r="446" spans="9:9" ht="15" customHeight="1" x14ac:dyDescent="0.25">
      <c r="I446" s="82"/>
    </row>
    <row r="447" spans="9:9" ht="15" customHeight="1" x14ac:dyDescent="0.25">
      <c r="I447" s="82"/>
    </row>
    <row r="448" spans="9:9" ht="15" customHeight="1" x14ac:dyDescent="0.25">
      <c r="I448" s="82"/>
    </row>
    <row r="449" spans="9:9" ht="15" customHeight="1" x14ac:dyDescent="0.25">
      <c r="I449" s="82"/>
    </row>
    <row r="450" spans="9:9" ht="15" customHeight="1" x14ac:dyDescent="0.25">
      <c r="I450" s="82"/>
    </row>
    <row r="451" spans="9:9" ht="15" customHeight="1" x14ac:dyDescent="0.25">
      <c r="I451" s="82"/>
    </row>
    <row r="452" spans="9:9" ht="15" customHeight="1" x14ac:dyDescent="0.25">
      <c r="I452" s="82"/>
    </row>
    <row r="453" spans="9:9" ht="15" customHeight="1" x14ac:dyDescent="0.25">
      <c r="I453" s="82"/>
    </row>
    <row r="454" spans="9:9" ht="15" customHeight="1" x14ac:dyDescent="0.25">
      <c r="I454" s="82"/>
    </row>
    <row r="455" spans="9:9" ht="15" customHeight="1" x14ac:dyDescent="0.25">
      <c r="I455" s="82"/>
    </row>
    <row r="456" spans="9:9" ht="15" customHeight="1" x14ac:dyDescent="0.25">
      <c r="I456" s="82"/>
    </row>
    <row r="457" spans="9:9" ht="15" customHeight="1" x14ac:dyDescent="0.25">
      <c r="I457" s="82"/>
    </row>
    <row r="458" spans="9:9" ht="15" customHeight="1" x14ac:dyDescent="0.25">
      <c r="I458" s="82"/>
    </row>
    <row r="459" spans="9:9" ht="15" customHeight="1" x14ac:dyDescent="0.25">
      <c r="I459" s="82"/>
    </row>
    <row r="460" spans="9:9" ht="15" customHeight="1" x14ac:dyDescent="0.25">
      <c r="I460" s="82"/>
    </row>
    <row r="461" spans="9:9" ht="15" customHeight="1" x14ac:dyDescent="0.25">
      <c r="I461" s="82"/>
    </row>
    <row r="462" spans="9:9" ht="15" customHeight="1" x14ac:dyDescent="0.25">
      <c r="I462" s="82"/>
    </row>
    <row r="463" spans="9:9" ht="15" customHeight="1" x14ac:dyDescent="0.25">
      <c r="I463" s="82"/>
    </row>
    <row r="464" spans="9:9" ht="15" customHeight="1" x14ac:dyDescent="0.25">
      <c r="I464" s="82"/>
    </row>
    <row r="465" spans="9:9" ht="15" customHeight="1" x14ac:dyDescent="0.25">
      <c r="I465" s="82"/>
    </row>
    <row r="466" spans="9:9" ht="15" customHeight="1" x14ac:dyDescent="0.25">
      <c r="I466" s="82"/>
    </row>
    <row r="467" spans="9:9" ht="15" customHeight="1" x14ac:dyDescent="0.25">
      <c r="I467" s="82"/>
    </row>
    <row r="468" spans="9:9" ht="15" customHeight="1" x14ac:dyDescent="0.25">
      <c r="I468" s="82"/>
    </row>
    <row r="469" spans="9:9" ht="15" customHeight="1" x14ac:dyDescent="0.25">
      <c r="I469" s="82"/>
    </row>
    <row r="470" spans="9:9" ht="15" customHeight="1" x14ac:dyDescent="0.25">
      <c r="I470" s="82"/>
    </row>
    <row r="471" spans="9:9" ht="15" customHeight="1" x14ac:dyDescent="0.25">
      <c r="I471" s="82"/>
    </row>
    <row r="472" spans="9:9" ht="15" customHeight="1" x14ac:dyDescent="0.25">
      <c r="I472" s="82"/>
    </row>
    <row r="473" spans="9:9" ht="15" customHeight="1" x14ac:dyDescent="0.25">
      <c r="I473" s="82"/>
    </row>
    <row r="474" spans="9:9" ht="15" customHeight="1" x14ac:dyDescent="0.25">
      <c r="I474" s="82"/>
    </row>
    <row r="475" spans="9:9" ht="15" customHeight="1" x14ac:dyDescent="0.25">
      <c r="I475" s="82"/>
    </row>
    <row r="476" spans="9:9" ht="15" customHeight="1" x14ac:dyDescent="0.25">
      <c r="I476" s="82"/>
    </row>
    <row r="477" spans="9:9" ht="15" customHeight="1" x14ac:dyDescent="0.25">
      <c r="I477" s="82"/>
    </row>
    <row r="478" spans="9:9" ht="15" customHeight="1" x14ac:dyDescent="0.25">
      <c r="I478" s="82"/>
    </row>
    <row r="479" spans="9:9" ht="15" customHeight="1" x14ac:dyDescent="0.25">
      <c r="I479" s="82"/>
    </row>
    <row r="480" spans="9:9" ht="15" customHeight="1" x14ac:dyDescent="0.25">
      <c r="I480" s="82"/>
    </row>
    <row r="481" spans="9:9" ht="15" customHeight="1" x14ac:dyDescent="0.25">
      <c r="I481" s="82"/>
    </row>
    <row r="482" spans="9:9" ht="15" customHeight="1" x14ac:dyDescent="0.25">
      <c r="I482" s="82"/>
    </row>
    <row r="483" spans="9:9" ht="15" customHeight="1" x14ac:dyDescent="0.25">
      <c r="I483" s="82"/>
    </row>
    <row r="484" spans="9:9" ht="15" customHeight="1" x14ac:dyDescent="0.25">
      <c r="I484" s="82"/>
    </row>
    <row r="485" spans="9:9" ht="15" customHeight="1" x14ac:dyDescent="0.25">
      <c r="I485" s="82"/>
    </row>
    <row r="486" spans="9:9" ht="15" customHeight="1" x14ac:dyDescent="0.25">
      <c r="I486" s="82"/>
    </row>
    <row r="487" spans="9:9" ht="15" customHeight="1" x14ac:dyDescent="0.25">
      <c r="I487" s="82"/>
    </row>
    <row r="488" spans="9:9" ht="15" customHeight="1" x14ac:dyDescent="0.25">
      <c r="I488" s="82"/>
    </row>
    <row r="489" spans="9:9" ht="15" customHeight="1" x14ac:dyDescent="0.25">
      <c r="I489" s="82"/>
    </row>
    <row r="490" spans="9:9" ht="15" customHeight="1" x14ac:dyDescent="0.25">
      <c r="I490" s="82"/>
    </row>
    <row r="491" spans="9:9" ht="15" customHeight="1" x14ac:dyDescent="0.25">
      <c r="I491" s="82"/>
    </row>
    <row r="492" spans="9:9" ht="15" customHeight="1" x14ac:dyDescent="0.25">
      <c r="I492" s="82"/>
    </row>
    <row r="493" spans="9:9" ht="15" customHeight="1" x14ac:dyDescent="0.25">
      <c r="I493" s="82"/>
    </row>
    <row r="494" spans="9:9" ht="15" customHeight="1" x14ac:dyDescent="0.25">
      <c r="I494" s="82"/>
    </row>
    <row r="495" spans="9:9" ht="15" customHeight="1" x14ac:dyDescent="0.25">
      <c r="I495" s="82"/>
    </row>
    <row r="496" spans="9:9" ht="15" customHeight="1" x14ac:dyDescent="0.25">
      <c r="I496" s="82"/>
    </row>
    <row r="497" spans="9:9" ht="15" customHeight="1" x14ac:dyDescent="0.25">
      <c r="I497" s="82"/>
    </row>
  </sheetData>
  <mergeCells count="4">
    <mergeCell ref="A19:F19"/>
    <mergeCell ref="G19:J19"/>
    <mergeCell ref="K19:N19"/>
    <mergeCell ref="O19:S19"/>
  </mergeCells>
  <pageMargins left="0.68260937499999985" right="0.68260937499999985" top="0.73136718749999985" bottom="0.73136718749999985" header="0.29254687499999998" footer="0.29254687499999998"/>
  <pageSetup paperSize="9" orientation="portrait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AEE42-6B13-4E9B-9EA7-32B9305BFFD6}">
  <sheetPr>
    <tabColor theme="6" tint="0.39997558519241921"/>
  </sheetPr>
  <dimension ref="A1:AK494"/>
  <sheetViews>
    <sheetView showGridLines="0" zoomScaleNormal="100" workbookViewId="0">
      <pane ySplit="17" topLeftCell="A240" activePane="bottomLeft" state="frozen"/>
      <selection pane="bottomLeft" activeCell="N250" sqref="N250"/>
    </sheetView>
  </sheetViews>
  <sheetFormatPr defaultColWidth="8.85546875" defaultRowHeight="15" customHeight="1" x14ac:dyDescent="0.25"/>
  <cols>
    <col min="1" max="1" width="8.85546875" style="80"/>
    <col min="2" max="2" width="25.42578125" style="80" customWidth="1"/>
    <col min="3" max="8" width="11.140625" style="80" customWidth="1"/>
    <col min="9" max="9" width="11.140625" style="81" customWidth="1"/>
    <col min="10" max="12" width="11.140625" style="80" customWidth="1"/>
    <col min="13" max="14" width="15.140625" style="80" customWidth="1"/>
    <col min="15" max="15" width="19.42578125" style="80" customWidth="1"/>
    <col min="16" max="16" width="22.42578125" style="80" customWidth="1"/>
    <col min="17" max="17" width="16.42578125" style="80" customWidth="1"/>
    <col min="18" max="16384" width="8.85546875" style="80"/>
  </cols>
  <sheetData>
    <row r="1" spans="1:23" ht="24" customHeight="1" x14ac:dyDescent="0.35">
      <c r="A1" s="100" t="s">
        <v>944</v>
      </c>
      <c r="I1" s="80"/>
    </row>
    <row r="2" spans="1:23" ht="17.25" customHeight="1" x14ac:dyDescent="0.25">
      <c r="A2" s="79" t="s">
        <v>943</v>
      </c>
      <c r="I2" s="80"/>
    </row>
    <row r="3" spans="1:23" ht="17.25" customHeight="1" x14ac:dyDescent="0.25">
      <c r="A3" s="79"/>
      <c r="I3" s="80"/>
    </row>
    <row r="4" spans="1:23" ht="17.25" customHeight="1" x14ac:dyDescent="0.25">
      <c r="A4" s="79"/>
      <c r="I4" s="80"/>
    </row>
    <row r="5" spans="1:23" ht="17.25" customHeight="1" x14ac:dyDescent="0.25">
      <c r="A5" s="83" t="s">
        <v>1004</v>
      </c>
      <c r="C5" s="91"/>
      <c r="D5" s="91"/>
      <c r="E5" s="85"/>
      <c r="F5" s="84"/>
      <c r="I5" s="80"/>
    </row>
    <row r="6" spans="1:23" ht="17.25" customHeight="1" x14ac:dyDescent="0.25">
      <c r="A6" s="83"/>
      <c r="B6" s="84" t="s">
        <v>1007</v>
      </c>
      <c r="C6" s="141">
        <f>SUM('HAPINZ baseline data'!Q9:Q37)-C7</f>
        <v>174.66666666666666</v>
      </c>
      <c r="D6" s="85" t="s">
        <v>967</v>
      </c>
      <c r="E6" s="84"/>
      <c r="F6" s="291">
        <f>C6/C$8</f>
        <v>2.8471916583804693E-3</v>
      </c>
      <c r="I6" s="80"/>
    </row>
    <row r="7" spans="1:23" ht="17.25" customHeight="1" x14ac:dyDescent="0.25">
      <c r="A7" s="79"/>
      <c r="B7" s="84" t="s">
        <v>1003</v>
      </c>
      <c r="C7" s="141">
        <f>SUM('HAPINZ baseline data'!R9:R37)</f>
        <v>87.666666666666657</v>
      </c>
      <c r="D7" s="85" t="s">
        <v>967</v>
      </c>
      <c r="F7" s="291">
        <f>C7/C$8</f>
        <v>1.4290294010573729E-3</v>
      </c>
      <c r="I7" s="80"/>
    </row>
    <row r="8" spans="1:23" ht="17.25" customHeight="1" x14ac:dyDescent="0.25">
      <c r="A8" s="79"/>
      <c r="B8" s="84" t="s">
        <v>333</v>
      </c>
      <c r="C8" s="141">
        <f>SUM('HAPINZ baseline data'!I9:I37)</f>
        <v>61347</v>
      </c>
      <c r="D8" s="265" t="s">
        <v>968</v>
      </c>
      <c r="E8" s="87"/>
      <c r="I8" s="144"/>
      <c r="J8" s="115"/>
    </row>
    <row r="9" spans="1:23" ht="17.25" customHeight="1" x14ac:dyDescent="0.25">
      <c r="A9" s="79"/>
      <c r="B9" s="84"/>
      <c r="C9" s="141"/>
      <c r="D9" s="143"/>
      <c r="F9" s="87"/>
      <c r="I9" s="144"/>
      <c r="J9" s="115"/>
    </row>
    <row r="10" spans="1:23" ht="17.25" customHeight="1" x14ac:dyDescent="0.25">
      <c r="A10" s="270" t="s">
        <v>991</v>
      </c>
      <c r="B10" s="84"/>
      <c r="C10" s="141"/>
      <c r="D10" s="269" t="s">
        <v>978</v>
      </c>
      <c r="F10" s="87"/>
      <c r="I10" s="144"/>
      <c r="J10" s="115"/>
    </row>
    <row r="11" spans="1:23" ht="17.25" customHeight="1" x14ac:dyDescent="0.35">
      <c r="A11" s="79" t="s">
        <v>979</v>
      </c>
      <c r="B11" s="84"/>
      <c r="C11" s="271">
        <v>7.0000000000000007E-2</v>
      </c>
      <c r="D11" s="269" t="s">
        <v>987</v>
      </c>
      <c r="F11" s="87"/>
      <c r="I11" s="144"/>
      <c r="J11" s="115"/>
    </row>
    <row r="12" spans="1:23" ht="17.25" customHeight="1" x14ac:dyDescent="0.35">
      <c r="A12" s="79" t="s">
        <v>1001</v>
      </c>
      <c r="B12" s="84"/>
      <c r="C12" s="271">
        <v>0.2</v>
      </c>
      <c r="D12" s="269" t="s">
        <v>1000</v>
      </c>
      <c r="F12" s="87"/>
      <c r="I12" s="144"/>
      <c r="J12" s="115"/>
    </row>
    <row r="13" spans="1:23" ht="17.25" customHeight="1" x14ac:dyDescent="0.25">
      <c r="A13" s="85"/>
      <c r="B13" s="91"/>
      <c r="C13" s="271"/>
      <c r="D13" s="258"/>
      <c r="E13" s="92"/>
      <c r="F13" s="92"/>
      <c r="G13" s="82"/>
      <c r="H13" s="82"/>
      <c r="I13" s="82"/>
      <c r="T13" s="85"/>
      <c r="W13" s="86"/>
    </row>
    <row r="14" spans="1:23" ht="17.25" customHeight="1" x14ac:dyDescent="0.25">
      <c r="A14" s="85"/>
      <c r="B14" s="91"/>
      <c r="C14" s="271"/>
      <c r="D14" s="92"/>
      <c r="E14" s="92"/>
      <c r="I14" s="219"/>
      <c r="J14" s="219"/>
      <c r="K14" s="219"/>
      <c r="L14" s="219"/>
      <c r="M14" s="218" t="s">
        <v>999</v>
      </c>
      <c r="N14" s="140">
        <f>(M248+N248)/1000000</f>
        <v>4.2080129860627151</v>
      </c>
      <c r="T14" s="85"/>
      <c r="W14" s="86"/>
    </row>
    <row r="15" spans="1:23" ht="17.25" customHeight="1" x14ac:dyDescent="0.25">
      <c r="A15" s="91"/>
      <c r="B15" s="91"/>
      <c r="C15" s="92"/>
      <c r="D15" s="92"/>
      <c r="E15" s="92"/>
      <c r="F15" s="92"/>
      <c r="G15" s="82"/>
      <c r="H15" s="82"/>
      <c r="I15" s="82"/>
      <c r="M15" s="92"/>
      <c r="N15" s="92"/>
      <c r="T15" s="85"/>
      <c r="W15" s="86"/>
    </row>
    <row r="16" spans="1:23" ht="18.75" customHeight="1" x14ac:dyDescent="0.35">
      <c r="A16" s="330" t="s">
        <v>458</v>
      </c>
      <c r="B16" s="330"/>
      <c r="C16" s="330"/>
      <c r="D16" s="330"/>
      <c r="E16" s="330"/>
      <c r="F16" s="330"/>
      <c r="G16" s="333" t="s">
        <v>976</v>
      </c>
      <c r="H16" s="333"/>
      <c r="I16" s="333"/>
      <c r="J16" s="333"/>
      <c r="K16" s="332" t="s">
        <v>948</v>
      </c>
      <c r="L16" s="332"/>
      <c r="M16" s="331" t="s">
        <v>949</v>
      </c>
      <c r="N16" s="331"/>
      <c r="T16" s="85"/>
    </row>
    <row r="17" spans="1:36" ht="58.5" customHeight="1" x14ac:dyDescent="0.25">
      <c r="A17" s="210" t="s">
        <v>2</v>
      </c>
      <c r="B17" s="210" t="s">
        <v>3</v>
      </c>
      <c r="C17" s="210" t="s">
        <v>10</v>
      </c>
      <c r="D17" s="210" t="s">
        <v>11</v>
      </c>
      <c r="E17" s="210" t="s">
        <v>13</v>
      </c>
      <c r="F17" s="210" t="s">
        <v>8</v>
      </c>
      <c r="G17" s="109" t="s">
        <v>328</v>
      </c>
      <c r="H17" s="109" t="s">
        <v>947</v>
      </c>
      <c r="I17" s="109" t="s">
        <v>942</v>
      </c>
      <c r="J17" s="108" t="s">
        <v>460</v>
      </c>
      <c r="K17" s="110" t="s">
        <v>1003</v>
      </c>
      <c r="L17" s="110" t="s">
        <v>1007</v>
      </c>
      <c r="M17" s="110" t="s">
        <v>1003</v>
      </c>
      <c r="N17" s="110" t="s">
        <v>1007</v>
      </c>
    </row>
    <row r="18" spans="1:36" x14ac:dyDescent="0.25">
      <c r="A18" s="211" t="s">
        <v>37</v>
      </c>
      <c r="B18" s="211" t="s">
        <v>38</v>
      </c>
      <c r="C18" s="212">
        <v>220</v>
      </c>
      <c r="D18" s="213">
        <v>0.34</v>
      </c>
      <c r="E18" s="212">
        <v>75</v>
      </c>
      <c r="F18" s="212">
        <v>7</v>
      </c>
      <c r="G18" s="95">
        <v>30</v>
      </c>
      <c r="H18" s="89">
        <v>223</v>
      </c>
      <c r="I18" s="89">
        <f>0.325*EXP(-0.3*(($G18)^0.5))*($E18/24)*$H18*0.5</f>
        <v>21.897251023895972</v>
      </c>
      <c r="J18" s="113">
        <f>Population!N$9</f>
        <v>2.6633246374230413</v>
      </c>
      <c r="K18" s="114">
        <f t="shared" ref="K18:K81" si="0">((($F18*$J18)/$C$8)*$C$7)/(1+(1/($C$12*($I18/10))))</f>
        <v>8.1141049786541304E-3</v>
      </c>
      <c r="L18" s="114">
        <f>((($F18*$J18)/$C$8)*$C$6)/(1+(1/($C$11*($I18/10))))</f>
        <v>7.054909394326475E-3</v>
      </c>
      <c r="M18" s="117">
        <f>K18*'Social Costs'!$C$12</f>
        <v>34160.381960133891</v>
      </c>
      <c r="N18" s="117">
        <f>L18*'Social Costs'!$C$12</f>
        <v>29701.16855011446</v>
      </c>
    </row>
    <row r="19" spans="1:36" x14ac:dyDescent="0.25">
      <c r="A19" s="211" t="s">
        <v>37</v>
      </c>
      <c r="B19" s="211" t="s">
        <v>46</v>
      </c>
      <c r="C19" s="212">
        <v>160</v>
      </c>
      <c r="D19" s="213">
        <v>0.36</v>
      </c>
      <c r="E19" s="212">
        <v>69</v>
      </c>
      <c r="F19" s="212">
        <v>5</v>
      </c>
      <c r="G19" s="95">
        <v>30</v>
      </c>
      <c r="H19" s="89">
        <v>223</v>
      </c>
      <c r="I19" s="89">
        <f t="shared" ref="I19:I82" si="1">0.325*EXP(-0.3*(($G19)^0.5))*($E19/24)*$H19*0.5</f>
        <v>20.145470941984293</v>
      </c>
      <c r="J19" s="113">
        <f>Population!N$9</f>
        <v>2.6633246374230413</v>
      </c>
      <c r="K19" s="114">
        <f t="shared" si="0"/>
        <v>5.4652881451551939E-3</v>
      </c>
      <c r="L19" s="114">
        <f t="shared" ref="L19:L82" si="2">((($F19*$J19)/$C$8)*$C$6)/(1+(1/($C$11*($I19/10))))</f>
        <v>4.6859070474514538E-3</v>
      </c>
      <c r="M19" s="117">
        <f>K19*'Social Costs'!$C$12</f>
        <v>23008.863091103365</v>
      </c>
      <c r="N19" s="117">
        <f>L19*'Social Costs'!$C$12</f>
        <v>19727.668669770621</v>
      </c>
    </row>
    <row r="20" spans="1:36" x14ac:dyDescent="0.25">
      <c r="A20" s="211" t="s">
        <v>37</v>
      </c>
      <c r="B20" s="211" t="s">
        <v>48</v>
      </c>
      <c r="C20" s="212">
        <v>133</v>
      </c>
      <c r="D20" s="213">
        <v>0.15</v>
      </c>
      <c r="E20" s="212">
        <v>20</v>
      </c>
      <c r="F20" s="212">
        <v>4</v>
      </c>
      <c r="G20" s="95">
        <v>30</v>
      </c>
      <c r="H20" s="89">
        <v>223</v>
      </c>
      <c r="I20" s="89">
        <f t="shared" si="1"/>
        <v>5.8392669397055927</v>
      </c>
      <c r="J20" s="113">
        <f>Population!N$9</f>
        <v>2.6633246374230413</v>
      </c>
      <c r="K20" s="114">
        <f t="shared" si="0"/>
        <v>1.5920030049022284E-3</v>
      </c>
      <c r="L20" s="114">
        <f t="shared" si="2"/>
        <v>1.1911285848588981E-3</v>
      </c>
      <c r="M20" s="117">
        <f>K20*'Social Costs'!$C$12</f>
        <v>6702.3326506383819</v>
      </c>
      <c r="N20" s="117">
        <f>L20*'Social Costs'!$C$12</f>
        <v>5014.651342255961</v>
      </c>
    </row>
    <row r="21" spans="1:36" x14ac:dyDescent="0.25">
      <c r="A21" s="211" t="s">
        <v>37</v>
      </c>
      <c r="B21" s="211" t="s">
        <v>49</v>
      </c>
      <c r="C21" s="212">
        <v>100</v>
      </c>
      <c r="D21" s="213">
        <v>0.32</v>
      </c>
      <c r="E21" s="212">
        <v>39</v>
      </c>
      <c r="F21" s="212">
        <v>7</v>
      </c>
      <c r="G21" s="95">
        <v>30</v>
      </c>
      <c r="H21" s="89">
        <v>223</v>
      </c>
      <c r="I21" s="89">
        <f t="shared" si="1"/>
        <v>11.386570532425905</v>
      </c>
      <c r="J21" s="113">
        <f>Population!N$9</f>
        <v>2.6633246374230413</v>
      </c>
      <c r="K21" s="114">
        <f t="shared" si="0"/>
        <v>4.9417739981372534E-3</v>
      </c>
      <c r="L21" s="114">
        <f t="shared" si="2"/>
        <v>3.9185403003775578E-3</v>
      </c>
      <c r="M21" s="117">
        <f>K21*'Social Costs'!$C$12</f>
        <v>20804.868532157838</v>
      </c>
      <c r="N21" s="117">
        <f>L21*'Social Costs'!$C$12</f>
        <v>16497.054664589519</v>
      </c>
    </row>
    <row r="22" spans="1:36" x14ac:dyDescent="0.25">
      <c r="A22" s="211" t="s">
        <v>37</v>
      </c>
      <c r="B22" s="211" t="s">
        <v>50</v>
      </c>
      <c r="C22" s="212">
        <v>150</v>
      </c>
      <c r="D22" s="213">
        <v>0.11</v>
      </c>
      <c r="E22" s="212">
        <v>17</v>
      </c>
      <c r="F22" s="212">
        <v>14</v>
      </c>
      <c r="G22" s="95">
        <v>30</v>
      </c>
      <c r="H22" s="89">
        <v>223</v>
      </c>
      <c r="I22" s="89">
        <f t="shared" si="1"/>
        <v>4.963376898749754</v>
      </c>
      <c r="J22" s="113">
        <f>Population!N$9</f>
        <v>2.6633246374230413</v>
      </c>
      <c r="K22" s="114">
        <f t="shared" si="0"/>
        <v>4.8116846195029542E-3</v>
      </c>
      <c r="L22" s="114">
        <f t="shared" si="2"/>
        <v>3.564604696225734E-3</v>
      </c>
      <c r="M22" s="117">
        <f>K22*'Social Costs'!$C$12</f>
        <v>20257.192248107436</v>
      </c>
      <c r="N22" s="117">
        <f>L22*'Social Costs'!$C$12</f>
        <v>15006.98577111034</v>
      </c>
    </row>
    <row r="23" spans="1:36" x14ac:dyDescent="0.25">
      <c r="A23" s="211" t="s">
        <v>37</v>
      </c>
      <c r="B23" s="211" t="s">
        <v>54</v>
      </c>
      <c r="C23" s="212">
        <v>170</v>
      </c>
      <c r="D23" s="213">
        <v>0.15</v>
      </c>
      <c r="E23" s="212">
        <v>26</v>
      </c>
      <c r="F23" s="212">
        <v>10</v>
      </c>
      <c r="G23" s="95">
        <v>30</v>
      </c>
      <c r="H23" s="89">
        <v>223</v>
      </c>
      <c r="I23" s="89">
        <f t="shared" si="1"/>
        <v>7.5910470216172703</v>
      </c>
      <c r="J23" s="113">
        <f>Population!N$9</f>
        <v>2.6633246374230413</v>
      </c>
      <c r="K23" s="114">
        <f t="shared" si="0"/>
        <v>5.0166289277583072E-3</v>
      </c>
      <c r="L23" s="114">
        <f t="shared" si="2"/>
        <v>3.8260930160233988E-3</v>
      </c>
      <c r="M23" s="117">
        <f>K23*'Social Costs'!$C$12</f>
        <v>21120.007785862472</v>
      </c>
      <c r="N23" s="117">
        <f>L23*'Social Costs'!$C$12</f>
        <v>16107.851597458508</v>
      </c>
    </row>
    <row r="24" spans="1:36" x14ac:dyDescent="0.25">
      <c r="A24" s="211" t="s">
        <v>37</v>
      </c>
      <c r="B24" s="211" t="s">
        <v>54</v>
      </c>
      <c r="C24" s="212">
        <v>170</v>
      </c>
      <c r="D24" s="213">
        <v>0.15</v>
      </c>
      <c r="E24" s="212">
        <v>26</v>
      </c>
      <c r="F24" s="212">
        <v>5</v>
      </c>
      <c r="G24" s="95">
        <v>30</v>
      </c>
      <c r="H24" s="89">
        <v>223</v>
      </c>
      <c r="I24" s="89">
        <f t="shared" si="1"/>
        <v>7.5910470216172703</v>
      </c>
      <c r="J24" s="113">
        <f>Population!N$9</f>
        <v>2.6633246374230413</v>
      </c>
      <c r="K24" s="114">
        <f t="shared" si="0"/>
        <v>2.5083144638791536E-3</v>
      </c>
      <c r="L24" s="114">
        <f t="shared" si="2"/>
        <v>1.9130465080116994E-3</v>
      </c>
      <c r="M24" s="117">
        <f>K24*'Social Costs'!$C$12</f>
        <v>10560.003892931236</v>
      </c>
      <c r="N24" s="117">
        <f>L24*'Social Costs'!$C$12</f>
        <v>8053.925798729254</v>
      </c>
    </row>
    <row r="25" spans="1:36" x14ac:dyDescent="0.25">
      <c r="A25" s="211" t="s">
        <v>37</v>
      </c>
      <c r="B25" s="211" t="s">
        <v>58</v>
      </c>
      <c r="C25" s="212">
        <v>30</v>
      </c>
      <c r="D25" s="213">
        <v>0.1</v>
      </c>
      <c r="E25" s="212">
        <v>31</v>
      </c>
      <c r="F25" s="212">
        <v>5</v>
      </c>
      <c r="G25" s="95">
        <v>30</v>
      </c>
      <c r="H25" s="89">
        <v>223</v>
      </c>
      <c r="I25" s="89">
        <f t="shared" si="1"/>
        <v>9.05086375654367</v>
      </c>
      <c r="J25" s="113">
        <f>Population!N$9</f>
        <v>2.6633246374230413</v>
      </c>
      <c r="K25" s="114">
        <f t="shared" si="0"/>
        <v>2.9167489349813261E-3</v>
      </c>
      <c r="L25" s="114">
        <f t="shared" si="2"/>
        <v>2.2590205216213217E-3</v>
      </c>
      <c r="M25" s="117">
        <f>K25*'Social Costs'!$C$12</f>
        <v>12279.513016271383</v>
      </c>
      <c r="N25" s="117">
        <f>L25*'Social Costs'!$C$12</f>
        <v>9510.4763960257642</v>
      </c>
    </row>
    <row r="26" spans="1:36" x14ac:dyDescent="0.25">
      <c r="A26" s="211" t="s">
        <v>61</v>
      </c>
      <c r="B26" s="211" t="s">
        <v>62</v>
      </c>
      <c r="C26" s="212">
        <v>155</v>
      </c>
      <c r="D26" s="212"/>
      <c r="E26" s="212">
        <v>90</v>
      </c>
      <c r="F26" s="212">
        <v>3</v>
      </c>
      <c r="G26" s="95">
        <v>30</v>
      </c>
      <c r="H26" s="89">
        <v>223</v>
      </c>
      <c r="I26" s="89">
        <f t="shared" si="1"/>
        <v>26.276701228675169</v>
      </c>
      <c r="J26" s="113">
        <f>Population!N$9</f>
        <v>2.6633246374230413</v>
      </c>
      <c r="K26" s="114">
        <f t="shared" si="0"/>
        <v>3.9333760208639899E-3</v>
      </c>
      <c r="L26" s="114">
        <f t="shared" si="2"/>
        <v>3.5342916719083451E-3</v>
      </c>
      <c r="M26" s="117">
        <f>K26*'Social Costs'!$C$12</f>
        <v>16559.513047837398</v>
      </c>
      <c r="N26" s="117">
        <f>L26*'Social Costs'!$C$12</f>
        <v>14879.367938734133</v>
      </c>
    </row>
    <row r="27" spans="1:36" x14ac:dyDescent="0.25">
      <c r="A27" s="211" t="s">
        <v>61</v>
      </c>
      <c r="B27" s="211" t="s">
        <v>64</v>
      </c>
      <c r="C27" s="212">
        <v>155</v>
      </c>
      <c r="D27" s="212"/>
      <c r="E27" s="212">
        <v>90</v>
      </c>
      <c r="F27" s="212">
        <v>4</v>
      </c>
      <c r="G27" s="95">
        <v>30</v>
      </c>
      <c r="H27" s="89">
        <v>223</v>
      </c>
      <c r="I27" s="89">
        <f t="shared" si="1"/>
        <v>26.276701228675169</v>
      </c>
      <c r="J27" s="113">
        <f>Population!N$9</f>
        <v>2.6633246374230413</v>
      </c>
      <c r="K27" s="114">
        <f t="shared" si="0"/>
        <v>5.2445013611519872E-3</v>
      </c>
      <c r="L27" s="114">
        <f t="shared" si="2"/>
        <v>4.7123888958777943E-3</v>
      </c>
      <c r="M27" s="117">
        <f>K27*'Social Costs'!$C$12</f>
        <v>22079.350730449867</v>
      </c>
      <c r="N27" s="117">
        <f>L27*'Social Costs'!$C$12</f>
        <v>19839.157251645513</v>
      </c>
      <c r="O27" s="95"/>
      <c r="P27" s="95"/>
      <c r="Q27" s="95"/>
      <c r="R27" s="96"/>
      <c r="S27" s="96"/>
      <c r="T27" s="88"/>
      <c r="U27" s="88"/>
      <c r="V27" s="88"/>
      <c r="W27" s="88"/>
      <c r="X27" s="88"/>
      <c r="Y27" s="88"/>
      <c r="Z27" s="88"/>
      <c r="AA27" s="88"/>
      <c r="AB27" s="88"/>
      <c r="AC27" s="88"/>
      <c r="AD27" s="88"/>
      <c r="AE27" s="88"/>
      <c r="AF27" s="88"/>
      <c r="AG27" s="88"/>
      <c r="AH27" s="88"/>
      <c r="AI27" s="88"/>
      <c r="AJ27" s="88"/>
    </row>
    <row r="28" spans="1:36" x14ac:dyDescent="0.25">
      <c r="A28" s="211" t="s">
        <v>65</v>
      </c>
      <c r="B28" s="211" t="s">
        <v>66</v>
      </c>
      <c r="C28" s="212">
        <v>80</v>
      </c>
      <c r="D28" s="212"/>
      <c r="E28" s="214">
        <v>7.1999999999999993</v>
      </c>
      <c r="F28" s="212">
        <v>4</v>
      </c>
      <c r="G28" s="95">
        <v>30</v>
      </c>
      <c r="H28" s="89">
        <v>223</v>
      </c>
      <c r="I28" s="89">
        <f t="shared" si="1"/>
        <v>2.1021360982940132</v>
      </c>
      <c r="J28" s="113">
        <f>Population!N$9</f>
        <v>2.6633246374230413</v>
      </c>
      <c r="K28" s="114">
        <f t="shared" si="0"/>
        <v>6.1422934777688508E-4</v>
      </c>
      <c r="L28" s="114">
        <f t="shared" si="2"/>
        <v>4.3986115523223857E-4</v>
      </c>
      <c r="M28" s="117">
        <f>K28*'Social Costs'!$C$12</f>
        <v>2585.905554140686</v>
      </c>
      <c r="N28" s="117">
        <f>L28*'Social Costs'!$C$12</f>
        <v>1851.8154635277244</v>
      </c>
      <c r="O28" s="95"/>
      <c r="P28" s="95"/>
      <c r="Q28" s="95"/>
      <c r="R28" s="94"/>
      <c r="S28" s="96"/>
      <c r="T28" s="88"/>
      <c r="U28" s="88"/>
      <c r="V28" s="88"/>
      <c r="W28" s="88"/>
      <c r="X28" s="88"/>
      <c r="Y28" s="88"/>
      <c r="Z28" s="88"/>
      <c r="AA28" s="88"/>
      <c r="AB28" s="88"/>
      <c r="AC28" s="88"/>
      <c r="AD28" s="88"/>
      <c r="AE28" s="88"/>
      <c r="AF28" s="88"/>
      <c r="AG28" s="88"/>
      <c r="AH28" s="88"/>
      <c r="AI28" s="88"/>
      <c r="AJ28" s="88"/>
    </row>
    <row r="29" spans="1:36" x14ac:dyDescent="0.25">
      <c r="A29" s="211" t="s">
        <v>65</v>
      </c>
      <c r="B29" s="211" t="s">
        <v>68</v>
      </c>
      <c r="C29" s="212">
        <v>207</v>
      </c>
      <c r="D29" s="212"/>
      <c r="E29" s="214">
        <v>64.17</v>
      </c>
      <c r="F29" s="212">
        <v>16</v>
      </c>
      <c r="G29" s="95">
        <v>30</v>
      </c>
      <c r="H29" s="89">
        <v>223</v>
      </c>
      <c r="I29" s="89">
        <f t="shared" si="1"/>
        <v>18.735287976045392</v>
      </c>
      <c r="J29" s="113">
        <f>Population!N$9</f>
        <v>2.6633246374230413</v>
      </c>
      <c r="K29" s="114">
        <f t="shared" si="0"/>
        <v>1.6598386372741452E-2</v>
      </c>
      <c r="L29" s="114">
        <f t="shared" si="2"/>
        <v>1.4066956702244563E-2</v>
      </c>
      <c r="M29" s="117">
        <f>K29*'Social Costs'!$C$12</f>
        <v>69879.206629241511</v>
      </c>
      <c r="N29" s="117">
        <f>L29*'Social Costs'!$C$12</f>
        <v>59221.887716449608</v>
      </c>
      <c r="O29" s="95"/>
      <c r="P29" s="95"/>
      <c r="Q29" s="95"/>
      <c r="R29" s="94"/>
      <c r="S29" s="96"/>
      <c r="T29" s="88"/>
      <c r="U29" s="88"/>
      <c r="V29" s="88"/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</row>
    <row r="30" spans="1:36" x14ac:dyDescent="0.25">
      <c r="A30" s="211" t="s">
        <v>37</v>
      </c>
      <c r="B30" s="211" t="s">
        <v>69</v>
      </c>
      <c r="C30" s="212">
        <v>101</v>
      </c>
      <c r="D30" s="213">
        <v>0.11</v>
      </c>
      <c r="E30" s="212">
        <v>20</v>
      </c>
      <c r="F30" s="212">
        <v>22</v>
      </c>
      <c r="G30" s="95">
        <v>30</v>
      </c>
      <c r="H30" s="89">
        <v>223</v>
      </c>
      <c r="I30" s="89">
        <f t="shared" si="1"/>
        <v>5.8392669397055927</v>
      </c>
      <c r="J30" s="113">
        <f>Population!N$9</f>
        <v>2.6633246374230413</v>
      </c>
      <c r="K30" s="114">
        <f t="shared" si="0"/>
        <v>8.7560165269622552E-3</v>
      </c>
      <c r="L30" s="114">
        <f t="shared" si="2"/>
        <v>6.551207216723939E-3</v>
      </c>
      <c r="M30" s="117">
        <f>K30*'Social Costs'!$C$12</f>
        <v>36862.829578511097</v>
      </c>
      <c r="N30" s="117">
        <f>L30*'Social Costs'!$C$12</f>
        <v>27580.582382407782</v>
      </c>
      <c r="O30" s="95"/>
      <c r="P30" s="95"/>
      <c r="Q30" s="94"/>
      <c r="R30" s="96"/>
      <c r="S30" s="96"/>
      <c r="T30" s="88"/>
      <c r="U30" s="88"/>
      <c r="V30" s="88"/>
      <c r="W30" s="88"/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</row>
    <row r="31" spans="1:36" x14ac:dyDescent="0.25">
      <c r="A31" s="211" t="s">
        <v>37</v>
      </c>
      <c r="B31" s="211" t="s">
        <v>71</v>
      </c>
      <c r="C31" s="212">
        <v>179</v>
      </c>
      <c r="D31" s="213">
        <v>0.06</v>
      </c>
      <c r="E31" s="212">
        <v>32</v>
      </c>
      <c r="F31" s="212">
        <v>1</v>
      </c>
      <c r="G31" s="95">
        <v>30</v>
      </c>
      <c r="H31" s="89">
        <v>223</v>
      </c>
      <c r="I31" s="89">
        <f t="shared" si="1"/>
        <v>9.342827103528947</v>
      </c>
      <c r="J31" s="113">
        <f>Population!N$9</f>
        <v>2.6633246374230413</v>
      </c>
      <c r="K31" s="114">
        <f t="shared" si="0"/>
        <v>5.9920489197092897E-4</v>
      </c>
      <c r="L31" s="114">
        <f t="shared" si="2"/>
        <v>4.6548378221279664E-4</v>
      </c>
      <c r="M31" s="117">
        <f>K31*'Social Costs'!$C$12</f>
        <v>2522.6525951976109</v>
      </c>
      <c r="N31" s="117">
        <f>L31*'Social Costs'!$C$12</f>
        <v>1959.6867231158737</v>
      </c>
      <c r="O31" s="95"/>
      <c r="P31" s="95"/>
      <c r="Q31" s="94"/>
      <c r="R31" s="96"/>
      <c r="S31" s="96"/>
      <c r="T31" s="88"/>
      <c r="U31" s="88"/>
      <c r="V31" s="88"/>
      <c r="W31" s="88"/>
      <c r="X31" s="88"/>
      <c r="Y31" s="88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</row>
    <row r="32" spans="1:36" x14ac:dyDescent="0.25">
      <c r="A32" s="211" t="s">
        <v>37</v>
      </c>
      <c r="B32" s="211" t="s">
        <v>73</v>
      </c>
      <c r="C32" s="212">
        <v>165</v>
      </c>
      <c r="D32" s="213">
        <v>0.12</v>
      </c>
      <c r="E32" s="212">
        <v>20</v>
      </c>
      <c r="F32" s="212">
        <v>24</v>
      </c>
      <c r="G32" s="95">
        <v>30</v>
      </c>
      <c r="H32" s="89">
        <v>223</v>
      </c>
      <c r="I32" s="89">
        <f t="shared" si="1"/>
        <v>5.8392669397055927</v>
      </c>
      <c r="J32" s="113">
        <f>Population!N$9</f>
        <v>2.6633246374230413</v>
      </c>
      <c r="K32" s="114">
        <f t="shared" si="0"/>
        <v>9.55201802941337E-3</v>
      </c>
      <c r="L32" s="114">
        <f t="shared" si="2"/>
        <v>7.1467715091533875E-3</v>
      </c>
      <c r="M32" s="117">
        <f>K32*'Social Costs'!$C$12</f>
        <v>40213.995903830284</v>
      </c>
      <c r="N32" s="117">
        <f>L32*'Social Costs'!$C$12</f>
        <v>30087.908053535761</v>
      </c>
      <c r="O32" s="95"/>
      <c r="P32" s="95"/>
      <c r="Q32" s="94"/>
      <c r="R32" s="96"/>
      <c r="S32" s="96"/>
      <c r="T32" s="88"/>
      <c r="U32" s="88"/>
      <c r="V32" s="88"/>
      <c r="W32" s="88"/>
      <c r="X32" s="88"/>
      <c r="Y32" s="88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</row>
    <row r="33" spans="1:36" x14ac:dyDescent="0.25">
      <c r="A33" s="211" t="s">
        <v>37</v>
      </c>
      <c r="B33" s="211" t="s">
        <v>75</v>
      </c>
      <c r="C33" s="212">
        <v>125</v>
      </c>
      <c r="D33" s="213">
        <v>0.16</v>
      </c>
      <c r="E33" s="212">
        <v>26</v>
      </c>
      <c r="F33" s="212">
        <v>5</v>
      </c>
      <c r="G33" s="95">
        <v>30</v>
      </c>
      <c r="H33" s="89">
        <v>223</v>
      </c>
      <c r="I33" s="89">
        <f t="shared" si="1"/>
        <v>7.5910470216172703</v>
      </c>
      <c r="J33" s="113">
        <f>Population!N$9</f>
        <v>2.6633246374230413</v>
      </c>
      <c r="K33" s="114">
        <f t="shared" si="0"/>
        <v>2.5083144638791536E-3</v>
      </c>
      <c r="L33" s="114">
        <f t="shared" si="2"/>
        <v>1.9130465080116994E-3</v>
      </c>
      <c r="M33" s="117">
        <f>K33*'Social Costs'!$C$12</f>
        <v>10560.003892931236</v>
      </c>
      <c r="N33" s="117">
        <f>L33*'Social Costs'!$C$12</f>
        <v>8053.925798729254</v>
      </c>
      <c r="O33" s="95"/>
      <c r="P33" s="95"/>
      <c r="Q33" s="94"/>
      <c r="R33" s="96"/>
      <c r="S33" s="96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</row>
    <row r="34" spans="1:36" x14ac:dyDescent="0.25">
      <c r="A34" s="211" t="s">
        <v>37</v>
      </c>
      <c r="B34" s="211" t="s">
        <v>78</v>
      </c>
      <c r="C34" s="212">
        <v>67</v>
      </c>
      <c r="D34" s="213">
        <v>0.36</v>
      </c>
      <c r="E34" s="212">
        <v>37</v>
      </c>
      <c r="F34" s="212">
        <v>7</v>
      </c>
      <c r="G34" s="95">
        <v>30</v>
      </c>
      <c r="H34" s="89">
        <v>223</v>
      </c>
      <c r="I34" s="89">
        <f t="shared" si="1"/>
        <v>10.802643838455346</v>
      </c>
      <c r="J34" s="113">
        <f>Population!N$9</f>
        <v>2.6633246374230413</v>
      </c>
      <c r="K34" s="114">
        <f t="shared" si="0"/>
        <v>4.7333749125069487E-3</v>
      </c>
      <c r="L34" s="114">
        <f t="shared" si="2"/>
        <v>3.7317168277881392E-3</v>
      </c>
      <c r="M34" s="117">
        <f>K34*'Social Costs'!$C$12</f>
        <v>19927.508381654254</v>
      </c>
      <c r="N34" s="117">
        <f>L34*'Social Costs'!$C$12</f>
        <v>15710.527844988066</v>
      </c>
      <c r="O34" s="95"/>
      <c r="P34" s="95"/>
      <c r="Q34" s="94"/>
      <c r="R34" s="96"/>
      <c r="S34" s="96"/>
      <c r="T34" s="88"/>
      <c r="U34" s="88"/>
      <c r="V34" s="88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</row>
    <row r="35" spans="1:36" x14ac:dyDescent="0.25">
      <c r="A35" s="211" t="s">
        <v>37</v>
      </c>
      <c r="B35" s="211" t="s">
        <v>80</v>
      </c>
      <c r="C35" s="212">
        <v>120</v>
      </c>
      <c r="D35" s="213">
        <v>0.1</v>
      </c>
      <c r="E35" s="212">
        <v>12</v>
      </c>
      <c r="F35" s="212">
        <v>3</v>
      </c>
      <c r="G35" s="95">
        <v>30</v>
      </c>
      <c r="H35" s="89">
        <v>223</v>
      </c>
      <c r="I35" s="89">
        <f t="shared" si="1"/>
        <v>3.5035601638233556</v>
      </c>
      <c r="J35" s="113">
        <f>Population!N$9</f>
        <v>2.6633246374230413</v>
      </c>
      <c r="K35" s="114">
        <f t="shared" si="0"/>
        <v>7.4767597182898193E-4</v>
      </c>
      <c r="L35" s="114">
        <f t="shared" si="2"/>
        <v>5.4456177945043144E-4</v>
      </c>
      <c r="M35" s="117">
        <f>K35*'Social Costs'!$C$12</f>
        <v>3147.7158414000137</v>
      </c>
      <c r="N35" s="117">
        <f>L35*'Social Costs'!$C$12</f>
        <v>2292.6050914863163</v>
      </c>
      <c r="O35" s="95"/>
      <c r="P35" s="95"/>
      <c r="Q35" s="94"/>
      <c r="R35" s="96"/>
      <c r="S35" s="96"/>
      <c r="T35" s="88"/>
      <c r="U35" s="88"/>
      <c r="V35" s="88"/>
      <c r="W35" s="88"/>
      <c r="X35" s="88"/>
      <c r="Y35" s="88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</row>
    <row r="36" spans="1:36" x14ac:dyDescent="0.25">
      <c r="A36" s="211" t="s">
        <v>37</v>
      </c>
      <c r="B36" s="211" t="s">
        <v>82</v>
      </c>
      <c r="C36" s="212">
        <v>140</v>
      </c>
      <c r="D36" s="213">
        <v>7.0000000000000007E-2</v>
      </c>
      <c r="E36" s="212">
        <v>52</v>
      </c>
      <c r="F36" s="212">
        <v>4</v>
      </c>
      <c r="G36" s="95">
        <v>30</v>
      </c>
      <c r="H36" s="89">
        <v>223</v>
      </c>
      <c r="I36" s="89">
        <f t="shared" si="1"/>
        <v>15.182094043234541</v>
      </c>
      <c r="J36" s="113">
        <f>Population!N$9</f>
        <v>2.6633246374230413</v>
      </c>
      <c r="K36" s="114">
        <f t="shared" si="0"/>
        <v>3.5459175309943427E-3</v>
      </c>
      <c r="L36" s="114">
        <f t="shared" si="2"/>
        <v>2.9138524323872473E-3</v>
      </c>
      <c r="M36" s="117">
        <f>K36*'Social Costs'!$C$12</f>
        <v>14928.312805486183</v>
      </c>
      <c r="N36" s="117">
        <f>L36*'Social Costs'!$C$12</f>
        <v>12267.318740350311</v>
      </c>
      <c r="O36" s="95"/>
      <c r="P36" s="95"/>
      <c r="Q36" s="94"/>
      <c r="R36" s="96"/>
      <c r="S36" s="96"/>
      <c r="T36" s="88"/>
      <c r="U36" s="88"/>
      <c r="V36" s="88"/>
      <c r="W36" s="88"/>
      <c r="X36" s="88"/>
      <c r="Y36" s="88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</row>
    <row r="37" spans="1:36" x14ac:dyDescent="0.25">
      <c r="A37" s="211" t="s">
        <v>37</v>
      </c>
      <c r="B37" s="211" t="s">
        <v>85</v>
      </c>
      <c r="C37" s="212">
        <v>135</v>
      </c>
      <c r="D37" s="213">
        <v>0.1</v>
      </c>
      <c r="E37" s="212">
        <v>27</v>
      </c>
      <c r="F37" s="212">
        <v>6</v>
      </c>
      <c r="G37" s="95">
        <v>30</v>
      </c>
      <c r="H37" s="89">
        <v>223</v>
      </c>
      <c r="I37" s="89">
        <f t="shared" si="1"/>
        <v>7.8830103686025499</v>
      </c>
      <c r="J37" s="113">
        <f>Population!N$9</f>
        <v>2.6633246374230413</v>
      </c>
      <c r="K37" s="114">
        <f t="shared" si="0"/>
        <v>3.10997937722555E-3</v>
      </c>
      <c r="L37" s="114">
        <f t="shared" si="2"/>
        <v>2.3793328736842084E-3</v>
      </c>
      <c r="M37" s="117">
        <f>K37*'Social Costs'!$C$12</f>
        <v>13093.013178119565</v>
      </c>
      <c r="N37" s="117">
        <f>L37*'Social Costs'!$C$12</f>
        <v>10016.991398210517</v>
      </c>
      <c r="O37" s="95"/>
      <c r="P37" s="95"/>
      <c r="Q37" s="94"/>
      <c r="R37" s="96"/>
      <c r="S37" s="96"/>
      <c r="T37" s="88"/>
      <c r="U37" s="88"/>
      <c r="V37" s="88"/>
      <c r="W37" s="88"/>
      <c r="X37" s="88"/>
      <c r="Y37" s="88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</row>
    <row r="38" spans="1:36" x14ac:dyDescent="0.25">
      <c r="A38" s="211" t="s">
        <v>37</v>
      </c>
      <c r="B38" s="211" t="s">
        <v>86</v>
      </c>
      <c r="C38" s="212">
        <v>200</v>
      </c>
      <c r="D38" s="213">
        <v>0.1</v>
      </c>
      <c r="E38" s="212">
        <v>21</v>
      </c>
      <c r="F38" s="212">
        <v>24</v>
      </c>
      <c r="G38" s="95">
        <v>30</v>
      </c>
      <c r="H38" s="89">
        <v>223</v>
      </c>
      <c r="I38" s="89">
        <f t="shared" si="1"/>
        <v>6.1312302866908723</v>
      </c>
      <c r="J38" s="113">
        <f>Population!N$9</f>
        <v>2.6633246374230413</v>
      </c>
      <c r="K38" s="114">
        <f t="shared" si="0"/>
        <v>9.9774504482569581E-3</v>
      </c>
      <c r="L38" s="114">
        <f t="shared" si="2"/>
        <v>7.489404741836867E-3</v>
      </c>
      <c r="M38" s="117">
        <f>K38*'Social Costs'!$C$12</f>
        <v>42005.066387161794</v>
      </c>
      <c r="N38" s="117">
        <f>L38*'Social Costs'!$C$12</f>
        <v>31530.39396313321</v>
      </c>
      <c r="O38" s="95"/>
      <c r="P38" s="95"/>
      <c r="Q38" s="94"/>
      <c r="R38" s="96"/>
      <c r="S38" s="96"/>
      <c r="T38" s="88"/>
      <c r="U38" s="88"/>
      <c r="V38" s="88"/>
      <c r="W38" s="88"/>
      <c r="X38" s="88"/>
      <c r="Y38" s="88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</row>
    <row r="39" spans="1:36" x14ac:dyDescent="0.25">
      <c r="A39" s="211" t="s">
        <v>37</v>
      </c>
      <c r="B39" s="211" t="s">
        <v>88</v>
      </c>
      <c r="C39" s="212">
        <v>210</v>
      </c>
      <c r="D39" s="213">
        <v>0.1</v>
      </c>
      <c r="E39" s="212">
        <v>21</v>
      </c>
      <c r="F39" s="212">
        <v>17</v>
      </c>
      <c r="G39" s="95">
        <v>30</v>
      </c>
      <c r="H39" s="89">
        <v>223</v>
      </c>
      <c r="I39" s="89">
        <f t="shared" si="1"/>
        <v>6.1312302866908723</v>
      </c>
      <c r="J39" s="113">
        <f>Population!N$9</f>
        <v>2.6633246374230413</v>
      </c>
      <c r="K39" s="114">
        <f t="shared" si="0"/>
        <v>7.0673607341820129E-3</v>
      </c>
      <c r="L39" s="114">
        <f t="shared" si="2"/>
        <v>5.3049950254677805E-3</v>
      </c>
      <c r="M39" s="117">
        <f>K39*'Social Costs'!$C$12</f>
        <v>29753.588690906276</v>
      </c>
      <c r="N39" s="117">
        <f>L39*'Social Costs'!$C$12</f>
        <v>22334.029057219355</v>
      </c>
      <c r="O39" s="95"/>
      <c r="P39" s="95"/>
      <c r="Q39" s="94"/>
      <c r="R39" s="96"/>
      <c r="S39" s="96"/>
      <c r="T39" s="88"/>
      <c r="U39" s="88"/>
      <c r="V39" s="88"/>
      <c r="W39" s="88"/>
      <c r="X39" s="88"/>
      <c r="Y39" s="88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</row>
    <row r="40" spans="1:36" x14ac:dyDescent="0.25">
      <c r="A40" s="211" t="s">
        <v>37</v>
      </c>
      <c r="B40" s="211" t="s">
        <v>90</v>
      </c>
      <c r="C40" s="212">
        <v>168</v>
      </c>
      <c r="D40" s="213">
        <v>0.1</v>
      </c>
      <c r="E40" s="212">
        <v>17</v>
      </c>
      <c r="F40" s="212">
        <v>11</v>
      </c>
      <c r="G40" s="95">
        <v>30</v>
      </c>
      <c r="H40" s="89">
        <v>223</v>
      </c>
      <c r="I40" s="89">
        <f t="shared" si="1"/>
        <v>4.963376898749754</v>
      </c>
      <c r="J40" s="113">
        <f>Population!N$9</f>
        <v>2.6633246374230413</v>
      </c>
      <c r="K40" s="114">
        <f t="shared" si="0"/>
        <v>3.7806093438951783E-3</v>
      </c>
      <c r="L40" s="114">
        <f t="shared" si="2"/>
        <v>2.8007608327487907E-3</v>
      </c>
      <c r="M40" s="117">
        <f>K40*'Social Costs'!$C$12</f>
        <v>15916.365337798701</v>
      </c>
      <c r="N40" s="117">
        <f>L40*'Social Costs'!$C$12</f>
        <v>11791.20310587241</v>
      </c>
      <c r="O40" s="95"/>
      <c r="P40" s="95"/>
      <c r="Q40" s="94"/>
      <c r="R40" s="96"/>
      <c r="S40" s="96"/>
      <c r="T40" s="88"/>
      <c r="U40" s="88"/>
      <c r="V40" s="88"/>
      <c r="W40" s="88"/>
      <c r="X40" s="88"/>
      <c r="Y40" s="88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</row>
    <row r="41" spans="1:36" x14ac:dyDescent="0.25">
      <c r="A41" s="211" t="s">
        <v>37</v>
      </c>
      <c r="B41" s="211" t="s">
        <v>92</v>
      </c>
      <c r="C41" s="212">
        <v>192</v>
      </c>
      <c r="D41" s="213">
        <v>0.25</v>
      </c>
      <c r="E41" s="212">
        <v>48</v>
      </c>
      <c r="F41" s="212">
        <v>17</v>
      </c>
      <c r="G41" s="95">
        <v>30</v>
      </c>
      <c r="H41" s="89">
        <v>223</v>
      </c>
      <c r="I41" s="89">
        <f t="shared" si="1"/>
        <v>14.014240655293422</v>
      </c>
      <c r="J41" s="113">
        <f>Population!N$9</f>
        <v>2.6633246374230413</v>
      </c>
      <c r="K41" s="114">
        <f t="shared" si="0"/>
        <v>1.41646929568385E-2</v>
      </c>
      <c r="L41" s="114">
        <f t="shared" si="2"/>
        <v>1.1516369079775162E-2</v>
      </c>
      <c r="M41" s="117">
        <f>K41*'Social Costs'!$C$12</f>
        <v>59633.357348290083</v>
      </c>
      <c r="N41" s="117">
        <f>L41*'Social Costs'!$C$12</f>
        <v>48483.913825853437</v>
      </c>
      <c r="O41" s="95"/>
      <c r="P41" s="95"/>
      <c r="Q41" s="94"/>
      <c r="R41" s="96"/>
      <c r="S41" s="96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</row>
    <row r="42" spans="1:36" x14ac:dyDescent="0.25">
      <c r="A42" s="211" t="s">
        <v>61</v>
      </c>
      <c r="B42" s="211" t="s">
        <v>95</v>
      </c>
      <c r="C42" s="212">
        <v>200</v>
      </c>
      <c r="D42" s="215"/>
      <c r="E42" s="212">
        <v>14</v>
      </c>
      <c r="F42" s="212">
        <v>29</v>
      </c>
      <c r="G42" s="95">
        <v>30</v>
      </c>
      <c r="H42" s="89">
        <v>223</v>
      </c>
      <c r="I42" s="89">
        <f t="shared" si="1"/>
        <v>4.0874868577939152</v>
      </c>
      <c r="J42" s="113">
        <f>Population!N$9</f>
        <v>2.6633246374230413</v>
      </c>
      <c r="K42" s="114">
        <f t="shared" si="0"/>
        <v>8.3410905380178757E-3</v>
      </c>
      <c r="L42" s="114">
        <f t="shared" si="2"/>
        <v>6.1170419322669842E-3</v>
      </c>
      <c r="M42" s="117">
        <f>K42*'Social Costs'!$C$12</f>
        <v>35115.991165055253</v>
      </c>
      <c r="N42" s="117">
        <f>L42*'Social Costs'!$C$12</f>
        <v>25752.746534844002</v>
      </c>
      <c r="O42" s="95"/>
      <c r="P42" s="95"/>
      <c r="Q42" s="95"/>
      <c r="R42" s="94"/>
      <c r="S42" s="96"/>
      <c r="T42" s="88"/>
      <c r="U42" s="88"/>
      <c r="V42" s="88"/>
      <c r="W42" s="88"/>
      <c r="X42" s="88"/>
      <c r="Y42" s="88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</row>
    <row r="43" spans="1:36" x14ac:dyDescent="0.25">
      <c r="A43" s="211" t="s">
        <v>61</v>
      </c>
      <c r="B43" s="211" t="s">
        <v>98</v>
      </c>
      <c r="C43" s="212">
        <v>200</v>
      </c>
      <c r="D43" s="212"/>
      <c r="E43" s="212">
        <v>16</v>
      </c>
      <c r="F43" s="212">
        <v>29</v>
      </c>
      <c r="G43" s="95">
        <v>30</v>
      </c>
      <c r="H43" s="89">
        <v>223</v>
      </c>
      <c r="I43" s="89">
        <f t="shared" si="1"/>
        <v>4.6714135517644735</v>
      </c>
      <c r="J43" s="113">
        <f>Population!N$9</f>
        <v>2.6633246374230413</v>
      </c>
      <c r="K43" s="114">
        <f t="shared" si="0"/>
        <v>9.4308596560650545E-3</v>
      </c>
      <c r="L43" s="114">
        <f t="shared" si="2"/>
        <v>6.9632346524642428E-3</v>
      </c>
      <c r="M43" s="117">
        <f>K43*'Social Costs'!$C$12</f>
        <v>39703.919152033879</v>
      </c>
      <c r="N43" s="117">
        <f>L43*'Social Costs'!$C$12</f>
        <v>29315.217886874463</v>
      </c>
      <c r="O43" s="95"/>
      <c r="P43" s="95"/>
      <c r="Q43" s="95"/>
      <c r="R43" s="94"/>
      <c r="S43" s="96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</row>
    <row r="44" spans="1:36" x14ac:dyDescent="0.25">
      <c r="A44" s="211" t="s">
        <v>65</v>
      </c>
      <c r="B44" s="211" t="s">
        <v>99</v>
      </c>
      <c r="C44" s="212">
        <v>583</v>
      </c>
      <c r="D44" s="212"/>
      <c r="E44" s="214">
        <v>46.64</v>
      </c>
      <c r="F44" s="212">
        <v>8</v>
      </c>
      <c r="G44" s="95">
        <v>30</v>
      </c>
      <c r="H44" s="89">
        <v>223</v>
      </c>
      <c r="I44" s="89">
        <f t="shared" si="1"/>
        <v>13.617170503393442</v>
      </c>
      <c r="J44" s="113">
        <f>Population!N$9</f>
        <v>2.6633246374230413</v>
      </c>
      <c r="K44" s="114">
        <f t="shared" si="0"/>
        <v>6.5173010711065864E-3</v>
      </c>
      <c r="L44" s="114">
        <f t="shared" si="2"/>
        <v>5.2792790349458192E-3</v>
      </c>
      <c r="M44" s="117">
        <f>K44*'Social Costs'!$C$12</f>
        <v>27437.837509358727</v>
      </c>
      <c r="N44" s="117">
        <f>L44*'Social Costs'!$C$12</f>
        <v>22225.764737121899</v>
      </c>
      <c r="O44" s="95"/>
      <c r="P44" s="95"/>
      <c r="Q44" s="95"/>
      <c r="R44" s="94"/>
      <c r="S44" s="96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</row>
    <row r="45" spans="1:36" x14ac:dyDescent="0.25">
      <c r="A45" s="211" t="s">
        <v>65</v>
      </c>
      <c r="B45" s="211" t="s">
        <v>100</v>
      </c>
      <c r="C45" s="212">
        <v>55</v>
      </c>
      <c r="D45" s="212"/>
      <c r="E45" s="214">
        <v>3.850000000000001</v>
      </c>
      <c r="F45" s="212">
        <v>22</v>
      </c>
      <c r="G45" s="95">
        <v>30</v>
      </c>
      <c r="H45" s="89">
        <v>223</v>
      </c>
      <c r="I45" s="89">
        <f t="shared" si="1"/>
        <v>1.1240588858933269</v>
      </c>
      <c r="J45" s="113">
        <f>Population!N$9</f>
        <v>2.6633246374230413</v>
      </c>
      <c r="K45" s="114">
        <f t="shared" si="0"/>
        <v>1.840991097053578E-3</v>
      </c>
      <c r="L45" s="114">
        <f t="shared" si="2"/>
        <v>1.3024071120052664E-3</v>
      </c>
      <c r="M45" s="117">
        <f>K45*'Social Costs'!$C$12</f>
        <v>7750.5725185955635</v>
      </c>
      <c r="N45" s="117">
        <f>L45*'Social Costs'!$C$12</f>
        <v>5483.1339415421717</v>
      </c>
      <c r="O45" s="95"/>
      <c r="P45" s="95"/>
      <c r="Q45" s="95"/>
      <c r="R45" s="94"/>
      <c r="S45" s="96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</row>
    <row r="46" spans="1:36" x14ac:dyDescent="0.25">
      <c r="A46" s="211" t="s">
        <v>37</v>
      </c>
      <c r="B46" s="211" t="s">
        <v>101</v>
      </c>
      <c r="C46" s="212">
        <v>160</v>
      </c>
      <c r="D46" s="213">
        <v>0.1</v>
      </c>
      <c r="E46" s="212">
        <v>16</v>
      </c>
      <c r="F46" s="212">
        <v>7</v>
      </c>
      <c r="G46" s="95">
        <v>30</v>
      </c>
      <c r="H46" s="89">
        <v>223</v>
      </c>
      <c r="I46" s="89">
        <f t="shared" si="1"/>
        <v>4.6714135517644735</v>
      </c>
      <c r="J46" s="113">
        <f>Population!N$9</f>
        <v>2.6633246374230413</v>
      </c>
      <c r="K46" s="114">
        <f t="shared" si="0"/>
        <v>2.2764143997398407E-3</v>
      </c>
      <c r="L46" s="114">
        <f t="shared" si="2"/>
        <v>1.6807807781810242E-3</v>
      </c>
      <c r="M46" s="117">
        <f>K46*'Social Costs'!$C$12</f>
        <v>9583.7046229047301</v>
      </c>
      <c r="N46" s="117">
        <f>L46*'Social Costs'!$C$12</f>
        <v>7076.087076142112</v>
      </c>
      <c r="O46" s="95"/>
      <c r="P46" s="95"/>
      <c r="Q46" s="94"/>
      <c r="R46" s="96"/>
      <c r="S46" s="96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</row>
    <row r="47" spans="1:36" x14ac:dyDescent="0.25">
      <c r="A47" s="211" t="s">
        <v>37</v>
      </c>
      <c r="B47" s="211" t="s">
        <v>50</v>
      </c>
      <c r="C47" s="212">
        <v>150</v>
      </c>
      <c r="D47" s="213">
        <v>0.11</v>
      </c>
      <c r="E47" s="212">
        <v>17</v>
      </c>
      <c r="F47" s="212">
        <v>14</v>
      </c>
      <c r="G47" s="95">
        <v>30</v>
      </c>
      <c r="H47" s="89">
        <v>223</v>
      </c>
      <c r="I47" s="89">
        <f t="shared" si="1"/>
        <v>4.963376898749754</v>
      </c>
      <c r="J47" s="113">
        <f>Population!N$9</f>
        <v>2.6633246374230413</v>
      </c>
      <c r="K47" s="114">
        <f t="shared" si="0"/>
        <v>4.8116846195029542E-3</v>
      </c>
      <c r="L47" s="114">
        <f t="shared" si="2"/>
        <v>3.564604696225734E-3</v>
      </c>
      <c r="M47" s="117">
        <f>K47*'Social Costs'!$C$12</f>
        <v>20257.192248107436</v>
      </c>
      <c r="N47" s="117">
        <f>L47*'Social Costs'!$C$12</f>
        <v>15006.98577111034</v>
      </c>
      <c r="O47" s="95"/>
      <c r="P47" s="95"/>
      <c r="Q47" s="94"/>
      <c r="R47" s="96"/>
      <c r="S47" s="96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</row>
    <row r="48" spans="1:36" x14ac:dyDescent="0.25">
      <c r="A48" s="211" t="s">
        <v>37</v>
      </c>
      <c r="B48" s="211" t="s">
        <v>102</v>
      </c>
      <c r="C48" s="212">
        <v>150</v>
      </c>
      <c r="D48" s="213">
        <v>0.1</v>
      </c>
      <c r="E48" s="212">
        <v>15</v>
      </c>
      <c r="F48" s="212">
        <v>16</v>
      </c>
      <c r="G48" s="95">
        <v>30</v>
      </c>
      <c r="H48" s="89">
        <v>223</v>
      </c>
      <c r="I48" s="89">
        <f t="shared" si="1"/>
        <v>4.3794502047791939</v>
      </c>
      <c r="J48" s="113">
        <f>Population!N$9</f>
        <v>2.6633246374230413</v>
      </c>
      <c r="K48" s="114">
        <f t="shared" si="0"/>
        <v>4.9042210113262354E-3</v>
      </c>
      <c r="L48" s="114">
        <f t="shared" si="2"/>
        <v>3.6088150470942461E-3</v>
      </c>
      <c r="M48" s="117">
        <f>K48*'Social Costs'!$C$12</f>
        <v>20646.770457683451</v>
      </c>
      <c r="N48" s="117">
        <f>L48*'Social Costs'!$C$12</f>
        <v>15193.111348266775</v>
      </c>
      <c r="O48" s="95"/>
      <c r="P48" s="95"/>
      <c r="Q48" s="94"/>
      <c r="R48" s="96"/>
      <c r="S48" s="96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</row>
    <row r="49" spans="1:36" x14ac:dyDescent="0.25">
      <c r="A49" s="211" t="s">
        <v>37</v>
      </c>
      <c r="B49" s="211" t="s">
        <v>103</v>
      </c>
      <c r="C49" s="212">
        <v>100</v>
      </c>
      <c r="D49" s="213">
        <v>0.1</v>
      </c>
      <c r="E49" s="212">
        <v>10</v>
      </c>
      <c r="F49" s="212">
        <v>21</v>
      </c>
      <c r="G49" s="95">
        <v>30</v>
      </c>
      <c r="H49" s="89">
        <v>223</v>
      </c>
      <c r="I49" s="89">
        <f t="shared" si="1"/>
        <v>2.9196334698527964</v>
      </c>
      <c r="J49" s="113">
        <f>Population!N$9</f>
        <v>2.6633246374230413</v>
      </c>
      <c r="K49" s="114">
        <f t="shared" si="0"/>
        <v>4.4095682772775091E-3</v>
      </c>
      <c r="L49" s="114">
        <f t="shared" si="2"/>
        <v>3.1893346812407446E-3</v>
      </c>
      <c r="M49" s="117">
        <f>K49*'Social Costs'!$C$12</f>
        <v>18564.282447338312</v>
      </c>
      <c r="N49" s="117">
        <f>L49*'Social Costs'!$C$12</f>
        <v>13427.099008023535</v>
      </c>
      <c r="O49" s="95"/>
      <c r="P49" s="95"/>
      <c r="Q49" s="94"/>
      <c r="R49" s="96"/>
      <c r="S49" s="96"/>
      <c r="T49" s="88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</row>
    <row r="50" spans="1:36" x14ac:dyDescent="0.25">
      <c r="A50" s="211" t="s">
        <v>37</v>
      </c>
      <c r="B50" s="211" t="s">
        <v>104</v>
      </c>
      <c r="C50" s="212">
        <v>100</v>
      </c>
      <c r="D50" s="213">
        <v>0.25</v>
      </c>
      <c r="E50" s="212">
        <v>27</v>
      </c>
      <c r="F50" s="212">
        <v>7</v>
      </c>
      <c r="G50" s="95">
        <v>30</v>
      </c>
      <c r="H50" s="89">
        <v>223</v>
      </c>
      <c r="I50" s="89">
        <f t="shared" si="1"/>
        <v>7.8830103686025499</v>
      </c>
      <c r="J50" s="113">
        <f>Population!N$9</f>
        <v>2.6633246374230413</v>
      </c>
      <c r="K50" s="114">
        <f t="shared" si="0"/>
        <v>3.6283092734298084E-3</v>
      </c>
      <c r="L50" s="114">
        <f t="shared" si="2"/>
        <v>2.7758883526315769E-3</v>
      </c>
      <c r="M50" s="117">
        <f>K50*'Social Costs'!$C$12</f>
        <v>15275.182041139493</v>
      </c>
      <c r="N50" s="117">
        <f>L50*'Social Costs'!$C$12</f>
        <v>11686.489964578939</v>
      </c>
      <c r="O50" s="95"/>
      <c r="P50" s="95"/>
      <c r="Q50" s="94"/>
      <c r="R50" s="96"/>
      <c r="S50" s="96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</row>
    <row r="51" spans="1:36" x14ac:dyDescent="0.25">
      <c r="A51" s="211" t="s">
        <v>37</v>
      </c>
      <c r="B51" s="211" t="s">
        <v>105</v>
      </c>
      <c r="C51" s="212">
        <v>200</v>
      </c>
      <c r="D51" s="213">
        <v>0.1</v>
      </c>
      <c r="E51" s="212">
        <v>20</v>
      </c>
      <c r="F51" s="212">
        <v>6</v>
      </c>
      <c r="G51" s="95">
        <v>30</v>
      </c>
      <c r="H51" s="89">
        <v>223</v>
      </c>
      <c r="I51" s="89">
        <f t="shared" si="1"/>
        <v>5.8392669397055927</v>
      </c>
      <c r="J51" s="113">
        <f>Population!N$9</f>
        <v>2.6633246374230413</v>
      </c>
      <c r="K51" s="114">
        <f t="shared" si="0"/>
        <v>2.3880045073533425E-3</v>
      </c>
      <c r="L51" s="114">
        <f t="shared" si="2"/>
        <v>1.7866928772883469E-3</v>
      </c>
      <c r="M51" s="117">
        <f>K51*'Social Costs'!$C$12</f>
        <v>10053.498975957571</v>
      </c>
      <c r="N51" s="117">
        <f>L51*'Social Costs'!$C$12</f>
        <v>7521.9770133839402</v>
      </c>
      <c r="O51" s="95"/>
      <c r="P51" s="95"/>
      <c r="Q51" s="94"/>
      <c r="R51" s="96"/>
      <c r="S51" s="96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</row>
    <row r="52" spans="1:36" x14ac:dyDescent="0.25">
      <c r="A52" s="211" t="s">
        <v>37</v>
      </c>
      <c r="B52" s="211" t="s">
        <v>107</v>
      </c>
      <c r="C52" s="212">
        <v>200</v>
      </c>
      <c r="D52" s="213">
        <v>0.1</v>
      </c>
      <c r="E52" s="212">
        <v>20</v>
      </c>
      <c r="F52" s="212">
        <v>13</v>
      </c>
      <c r="G52" s="95">
        <v>30</v>
      </c>
      <c r="H52" s="89">
        <v>223</v>
      </c>
      <c r="I52" s="89">
        <f t="shared" si="1"/>
        <v>5.8392669397055927</v>
      </c>
      <c r="J52" s="113">
        <f>Population!N$9</f>
        <v>2.6633246374230413</v>
      </c>
      <c r="K52" s="114">
        <f t="shared" si="0"/>
        <v>5.1740097659322424E-3</v>
      </c>
      <c r="L52" s="114">
        <f t="shared" si="2"/>
        <v>3.8711679007914189E-3</v>
      </c>
      <c r="M52" s="117">
        <f>K52*'Social Costs'!$C$12</f>
        <v>21782.581114574739</v>
      </c>
      <c r="N52" s="117">
        <f>L52*'Social Costs'!$C$12</f>
        <v>16297.616862331874</v>
      </c>
      <c r="O52" s="95"/>
      <c r="P52" s="95"/>
      <c r="Q52" s="94"/>
      <c r="R52" s="96"/>
      <c r="S52" s="96"/>
      <c r="T52" s="88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</row>
    <row r="53" spans="1:36" x14ac:dyDescent="0.25">
      <c r="A53" s="211" t="s">
        <v>37</v>
      </c>
      <c r="B53" s="211" t="s">
        <v>109</v>
      </c>
      <c r="C53" s="212">
        <v>200</v>
      </c>
      <c r="D53" s="213">
        <v>0.1</v>
      </c>
      <c r="E53" s="212">
        <v>20</v>
      </c>
      <c r="F53" s="212">
        <v>28</v>
      </c>
      <c r="G53" s="95">
        <v>30</v>
      </c>
      <c r="H53" s="89">
        <v>223</v>
      </c>
      <c r="I53" s="89">
        <f t="shared" si="1"/>
        <v>5.8392669397055927</v>
      </c>
      <c r="J53" s="113">
        <f>Population!N$9</f>
        <v>2.6633246374230413</v>
      </c>
      <c r="K53" s="114">
        <f t="shared" si="0"/>
        <v>1.1144021034315599E-2</v>
      </c>
      <c r="L53" s="114">
        <f t="shared" si="2"/>
        <v>8.3379000940122863E-3</v>
      </c>
      <c r="M53" s="117">
        <f>K53*'Social Costs'!$C$12</f>
        <v>46916.328554468673</v>
      </c>
      <c r="N53" s="117">
        <f>L53*'Social Costs'!$C$12</f>
        <v>35102.559395791723</v>
      </c>
      <c r="O53" s="95"/>
      <c r="P53" s="95"/>
      <c r="Q53" s="94"/>
      <c r="R53" s="96"/>
      <c r="S53" s="96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</row>
    <row r="54" spans="1:36" x14ac:dyDescent="0.25">
      <c r="A54" s="211" t="s">
        <v>37</v>
      </c>
      <c r="B54" s="211" t="s">
        <v>75</v>
      </c>
      <c r="C54" s="212">
        <v>125</v>
      </c>
      <c r="D54" s="213">
        <v>0.16</v>
      </c>
      <c r="E54" s="212">
        <v>26</v>
      </c>
      <c r="F54" s="212">
        <v>6</v>
      </c>
      <c r="G54" s="95">
        <v>30</v>
      </c>
      <c r="H54" s="89">
        <v>223</v>
      </c>
      <c r="I54" s="89">
        <f t="shared" si="1"/>
        <v>7.5910470216172703</v>
      </c>
      <c r="J54" s="113">
        <f>Population!N$9</f>
        <v>2.6633246374230413</v>
      </c>
      <c r="K54" s="114">
        <f t="shared" si="0"/>
        <v>3.0099773566549842E-3</v>
      </c>
      <c r="L54" s="114">
        <f t="shared" si="2"/>
        <v>2.2956558096140392E-3</v>
      </c>
      <c r="M54" s="117">
        <f>K54*'Social Costs'!$C$12</f>
        <v>12672.004671517483</v>
      </c>
      <c r="N54" s="117">
        <f>L54*'Social Costs'!$C$12</f>
        <v>9664.7109584751051</v>
      </c>
      <c r="O54" s="95"/>
      <c r="P54" s="95"/>
      <c r="Q54" s="94"/>
      <c r="R54" s="96"/>
      <c r="S54" s="96"/>
      <c r="T54" s="88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</row>
    <row r="55" spans="1:36" x14ac:dyDescent="0.25">
      <c r="A55" s="211" t="s">
        <v>37</v>
      </c>
      <c r="B55" s="211" t="s">
        <v>111</v>
      </c>
      <c r="C55" s="212">
        <v>133</v>
      </c>
      <c r="D55" s="213">
        <v>0.15</v>
      </c>
      <c r="E55" s="212">
        <v>20</v>
      </c>
      <c r="F55" s="212">
        <v>1</v>
      </c>
      <c r="G55" s="95">
        <v>30</v>
      </c>
      <c r="H55" s="89">
        <v>223</v>
      </c>
      <c r="I55" s="89">
        <f t="shared" si="1"/>
        <v>5.8392669397055927</v>
      </c>
      <c r="J55" s="113">
        <f>Population!N$9</f>
        <v>2.6633246374230413</v>
      </c>
      <c r="K55" s="114">
        <f t="shared" si="0"/>
        <v>3.980007512255571E-4</v>
      </c>
      <c r="L55" s="114">
        <f t="shared" si="2"/>
        <v>2.9778214621472453E-4</v>
      </c>
      <c r="M55" s="117">
        <f>K55*'Social Costs'!$C$12</f>
        <v>1675.5831626595955</v>
      </c>
      <c r="N55" s="117">
        <f>L55*'Social Costs'!$C$12</f>
        <v>1253.6628355639903</v>
      </c>
      <c r="O55" s="95"/>
      <c r="P55" s="95"/>
      <c r="Q55" s="94"/>
      <c r="R55" s="96"/>
      <c r="S55" s="96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</row>
    <row r="56" spans="1:36" x14ac:dyDescent="0.25">
      <c r="A56" s="211" t="s">
        <v>37</v>
      </c>
      <c r="B56" s="211" t="s">
        <v>113</v>
      </c>
      <c r="C56" s="212">
        <v>137</v>
      </c>
      <c r="D56" s="213">
        <v>0.04</v>
      </c>
      <c r="E56" s="212">
        <v>11</v>
      </c>
      <c r="F56" s="212">
        <v>26</v>
      </c>
      <c r="G56" s="95">
        <v>30</v>
      </c>
      <c r="H56" s="89">
        <v>223</v>
      </c>
      <c r="I56" s="89">
        <f t="shared" si="1"/>
        <v>3.2115968168380755</v>
      </c>
      <c r="J56" s="113">
        <f>Population!N$9</f>
        <v>2.6633246374230413</v>
      </c>
      <c r="K56" s="114">
        <f t="shared" si="0"/>
        <v>5.9724613190864197E-3</v>
      </c>
      <c r="L56" s="114">
        <f t="shared" si="2"/>
        <v>4.3348881275938377E-3</v>
      </c>
      <c r="M56" s="117">
        <f>K56*'Social Costs'!$C$12</f>
        <v>25144.062153353829</v>
      </c>
      <c r="N56" s="117">
        <f>L56*'Social Costs'!$C$12</f>
        <v>18249.879017170057</v>
      </c>
      <c r="O56" s="95"/>
      <c r="P56" s="95"/>
      <c r="Q56" s="94"/>
      <c r="R56" s="96"/>
      <c r="S56" s="96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</row>
    <row r="57" spans="1:36" x14ac:dyDescent="0.25">
      <c r="A57" s="211" t="s">
        <v>37</v>
      </c>
      <c r="B57" s="211" t="s">
        <v>115</v>
      </c>
      <c r="C57" s="212">
        <v>200</v>
      </c>
      <c r="D57" s="213">
        <v>0.1</v>
      </c>
      <c r="E57" s="212">
        <v>44</v>
      </c>
      <c r="F57" s="212">
        <v>0</v>
      </c>
      <c r="G57" s="95">
        <v>30</v>
      </c>
      <c r="H57" s="89">
        <v>223</v>
      </c>
      <c r="I57" s="89">
        <f t="shared" si="1"/>
        <v>12.846387267352302</v>
      </c>
      <c r="J57" s="113">
        <f>Population!N$9</f>
        <v>2.6633246374230413</v>
      </c>
      <c r="K57" s="114">
        <f t="shared" si="0"/>
        <v>0</v>
      </c>
      <c r="L57" s="114">
        <f t="shared" si="2"/>
        <v>0</v>
      </c>
      <c r="M57" s="117">
        <f>K57*'Social Costs'!$C$12</f>
        <v>0</v>
      </c>
      <c r="N57" s="117">
        <f>L57*'Social Costs'!$C$12</f>
        <v>0</v>
      </c>
      <c r="O57" s="95"/>
      <c r="P57" s="95"/>
      <c r="Q57" s="94"/>
      <c r="R57" s="96"/>
      <c r="S57" s="96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</row>
    <row r="58" spans="1:36" x14ac:dyDescent="0.25">
      <c r="A58" s="211" t="s">
        <v>37</v>
      </c>
      <c r="B58" s="211" t="s">
        <v>117</v>
      </c>
      <c r="C58" s="212">
        <v>169</v>
      </c>
      <c r="D58" s="213">
        <v>0.1</v>
      </c>
      <c r="E58" s="212">
        <v>17</v>
      </c>
      <c r="F58" s="212">
        <v>6</v>
      </c>
      <c r="G58" s="95">
        <v>30</v>
      </c>
      <c r="H58" s="89">
        <v>223</v>
      </c>
      <c r="I58" s="89">
        <f t="shared" si="1"/>
        <v>4.963376898749754</v>
      </c>
      <c r="J58" s="113">
        <f>Population!N$9</f>
        <v>2.6633246374230413</v>
      </c>
      <c r="K58" s="114">
        <f t="shared" si="0"/>
        <v>2.0621505512155515E-3</v>
      </c>
      <c r="L58" s="114">
        <f t="shared" si="2"/>
        <v>1.527687726953886E-3</v>
      </c>
      <c r="M58" s="117">
        <f>K58*'Social Costs'!$C$12</f>
        <v>8681.6538206174719</v>
      </c>
      <c r="N58" s="117">
        <f>L58*'Social Costs'!$C$12</f>
        <v>6431.5653304758598</v>
      </c>
      <c r="O58" s="95"/>
      <c r="P58" s="95"/>
      <c r="Q58" s="94"/>
      <c r="R58" s="96"/>
      <c r="S58" s="96"/>
      <c r="T58" s="88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</row>
    <row r="59" spans="1:36" x14ac:dyDescent="0.25">
      <c r="A59" s="211" t="s">
        <v>37</v>
      </c>
      <c r="B59" s="211" t="s">
        <v>120</v>
      </c>
      <c r="C59" s="212">
        <v>90</v>
      </c>
      <c r="D59" s="213">
        <v>0.18</v>
      </c>
      <c r="E59" s="212">
        <v>26</v>
      </c>
      <c r="F59" s="212">
        <v>6</v>
      </c>
      <c r="G59" s="95">
        <v>30</v>
      </c>
      <c r="H59" s="89">
        <v>223</v>
      </c>
      <c r="I59" s="89">
        <f t="shared" si="1"/>
        <v>7.5910470216172703</v>
      </c>
      <c r="J59" s="113">
        <f>Population!N$9</f>
        <v>2.6633246374230413</v>
      </c>
      <c r="K59" s="114">
        <f t="shared" si="0"/>
        <v>3.0099773566549842E-3</v>
      </c>
      <c r="L59" s="114">
        <f t="shared" si="2"/>
        <v>2.2956558096140392E-3</v>
      </c>
      <c r="M59" s="117">
        <f>K59*'Social Costs'!$C$12</f>
        <v>12672.004671517483</v>
      </c>
      <c r="N59" s="117">
        <f>L59*'Social Costs'!$C$12</f>
        <v>9664.7109584751051</v>
      </c>
      <c r="O59" s="95"/>
      <c r="P59" s="95"/>
      <c r="Q59" s="94"/>
      <c r="R59" s="96"/>
      <c r="S59" s="96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</row>
    <row r="60" spans="1:36" x14ac:dyDescent="0.25">
      <c r="A60" s="211" t="s">
        <v>37</v>
      </c>
      <c r="B60" s="211" t="s">
        <v>121</v>
      </c>
      <c r="C60" s="212">
        <v>151</v>
      </c>
      <c r="D60" s="213">
        <v>0.28999999999999998</v>
      </c>
      <c r="E60" s="212">
        <v>44</v>
      </c>
      <c r="F60" s="212">
        <v>7</v>
      </c>
      <c r="G60" s="95">
        <v>30</v>
      </c>
      <c r="H60" s="89">
        <v>223</v>
      </c>
      <c r="I60" s="89">
        <f t="shared" si="1"/>
        <v>12.846387267352302</v>
      </c>
      <c r="J60" s="113">
        <f>Population!N$9</f>
        <v>2.6633246374230413</v>
      </c>
      <c r="K60" s="114">
        <f t="shared" si="0"/>
        <v>5.4458290413466172E-3</v>
      </c>
      <c r="L60" s="114">
        <f t="shared" si="2"/>
        <v>4.3794684329135948E-3</v>
      </c>
      <c r="M60" s="117">
        <f>K60*'Social Costs'!$C$12</f>
        <v>22926.940264069257</v>
      </c>
      <c r="N60" s="117">
        <f>L60*'Social Costs'!$C$12</f>
        <v>18437.562102566233</v>
      </c>
      <c r="O60" s="95"/>
      <c r="P60" s="95"/>
      <c r="Q60" s="94"/>
      <c r="R60" s="96"/>
      <c r="S60" s="96"/>
      <c r="T60" s="88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</row>
    <row r="61" spans="1:36" x14ac:dyDescent="0.25">
      <c r="A61" s="211" t="s">
        <v>37</v>
      </c>
      <c r="B61" s="211" t="s">
        <v>123</v>
      </c>
      <c r="C61" s="212">
        <v>384</v>
      </c>
      <c r="D61" s="213">
        <v>0.03</v>
      </c>
      <c r="E61" s="212">
        <v>12</v>
      </c>
      <c r="F61" s="212">
        <v>7</v>
      </c>
      <c r="G61" s="95">
        <v>30</v>
      </c>
      <c r="H61" s="89">
        <v>223</v>
      </c>
      <c r="I61" s="89">
        <f t="shared" si="1"/>
        <v>3.5035601638233556</v>
      </c>
      <c r="J61" s="113">
        <f>Population!N$9</f>
        <v>2.6633246374230413</v>
      </c>
      <c r="K61" s="114">
        <f t="shared" si="0"/>
        <v>1.7445772676009579E-3</v>
      </c>
      <c r="L61" s="114">
        <f t="shared" si="2"/>
        <v>1.2706441520510068E-3</v>
      </c>
      <c r="M61" s="117">
        <f>K61*'Social Costs'!$C$12</f>
        <v>7344.670296600033</v>
      </c>
      <c r="N61" s="117">
        <f>L61*'Social Costs'!$C$12</f>
        <v>5349.4118801347386</v>
      </c>
      <c r="O61" s="95"/>
      <c r="P61" s="95"/>
      <c r="Q61" s="94"/>
      <c r="R61" s="96"/>
      <c r="S61" s="96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</row>
    <row r="62" spans="1:36" x14ac:dyDescent="0.25">
      <c r="A62" s="211" t="s">
        <v>37</v>
      </c>
      <c r="B62" s="211" t="s">
        <v>126</v>
      </c>
      <c r="C62" s="212">
        <v>129</v>
      </c>
      <c r="D62" s="213">
        <v>0.15</v>
      </c>
      <c r="E62" s="212">
        <v>19</v>
      </c>
      <c r="F62" s="212">
        <v>10</v>
      </c>
      <c r="G62" s="95">
        <v>30</v>
      </c>
      <c r="H62" s="89">
        <v>223</v>
      </c>
      <c r="I62" s="89">
        <f t="shared" si="1"/>
        <v>5.5473035927203131</v>
      </c>
      <c r="J62" s="113">
        <f>Population!N$9</f>
        <v>2.6633246374230413</v>
      </c>
      <c r="K62" s="114">
        <f t="shared" si="0"/>
        <v>3.8008805675240373E-3</v>
      </c>
      <c r="L62" s="114">
        <f t="shared" si="2"/>
        <v>2.8344958825579727E-3</v>
      </c>
      <c r="M62" s="117">
        <f>K62*'Social Costs'!$C$12</f>
        <v>16001.707189276198</v>
      </c>
      <c r="N62" s="117">
        <f>L62*'Social Costs'!$C$12</f>
        <v>11933.227665569066</v>
      </c>
      <c r="O62" s="95"/>
      <c r="P62" s="95"/>
      <c r="Q62" s="94"/>
      <c r="R62" s="96"/>
      <c r="S62" s="96"/>
      <c r="T62" s="88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</row>
    <row r="63" spans="1:36" x14ac:dyDescent="0.25">
      <c r="A63" s="211" t="s">
        <v>37</v>
      </c>
      <c r="B63" s="211" t="s">
        <v>128</v>
      </c>
      <c r="C63" s="212">
        <v>250</v>
      </c>
      <c r="D63" s="213">
        <v>0.1</v>
      </c>
      <c r="E63" s="212">
        <v>25</v>
      </c>
      <c r="F63" s="212">
        <v>14</v>
      </c>
      <c r="G63" s="95">
        <v>30</v>
      </c>
      <c r="H63" s="89">
        <v>223</v>
      </c>
      <c r="I63" s="89">
        <f t="shared" si="1"/>
        <v>7.2990836746319907</v>
      </c>
      <c r="J63" s="113">
        <f>Population!N$9</f>
        <v>2.6633246374230413</v>
      </c>
      <c r="K63" s="114">
        <f t="shared" si="0"/>
        <v>6.7875645364851396E-3</v>
      </c>
      <c r="L63" s="114">
        <f t="shared" si="2"/>
        <v>5.1605244661718716E-3</v>
      </c>
      <c r="M63" s="117">
        <f>K63*'Social Costs'!$C$12</f>
        <v>28575.646698602439</v>
      </c>
      <c r="N63" s="117">
        <f>L63*'Social Costs'!$C$12</f>
        <v>21725.808002583581</v>
      </c>
      <c r="O63" s="95"/>
      <c r="P63" s="95"/>
      <c r="Q63" s="94"/>
      <c r="R63" s="96"/>
      <c r="S63" s="96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</row>
    <row r="64" spans="1:36" x14ac:dyDescent="0.25">
      <c r="A64" s="211" t="s">
        <v>37</v>
      </c>
      <c r="B64" s="211" t="s">
        <v>130</v>
      </c>
      <c r="C64" s="212">
        <v>120</v>
      </c>
      <c r="D64" s="213">
        <v>0.1</v>
      </c>
      <c r="E64" s="212">
        <v>12</v>
      </c>
      <c r="F64" s="212">
        <v>14</v>
      </c>
      <c r="G64" s="95">
        <v>30</v>
      </c>
      <c r="H64" s="89">
        <v>223</v>
      </c>
      <c r="I64" s="89">
        <f t="shared" si="1"/>
        <v>3.5035601638233556</v>
      </c>
      <c r="J64" s="113">
        <f>Population!N$9</f>
        <v>2.6633246374230413</v>
      </c>
      <c r="K64" s="114">
        <f t="shared" si="0"/>
        <v>3.4891545352019157E-3</v>
      </c>
      <c r="L64" s="114">
        <f t="shared" si="2"/>
        <v>2.5412883041020136E-3</v>
      </c>
      <c r="M64" s="117">
        <f>K64*'Social Costs'!$C$12</f>
        <v>14689.340593200066</v>
      </c>
      <c r="N64" s="117">
        <f>L64*'Social Costs'!$C$12</f>
        <v>10698.823760269477</v>
      </c>
      <c r="O64" s="95"/>
      <c r="P64" s="95"/>
      <c r="Q64" s="94"/>
      <c r="R64" s="96"/>
      <c r="S64" s="96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</row>
    <row r="65" spans="1:36" x14ac:dyDescent="0.25">
      <c r="A65" s="211" t="s">
        <v>37</v>
      </c>
      <c r="B65" s="211" t="s">
        <v>131</v>
      </c>
      <c r="C65" s="215">
        <v>200</v>
      </c>
      <c r="D65" s="216">
        <v>0.1</v>
      </c>
      <c r="E65" s="215">
        <v>20</v>
      </c>
      <c r="F65" s="212">
        <v>18</v>
      </c>
      <c r="G65" s="95">
        <v>30</v>
      </c>
      <c r="H65" s="89">
        <v>223</v>
      </c>
      <c r="I65" s="89">
        <f t="shared" si="1"/>
        <v>5.8392669397055927</v>
      </c>
      <c r="J65" s="113">
        <f>Population!N$9</f>
        <v>2.6633246374230413</v>
      </c>
      <c r="K65" s="114">
        <f t="shared" si="0"/>
        <v>7.1640135220600283E-3</v>
      </c>
      <c r="L65" s="114">
        <f t="shared" si="2"/>
        <v>5.3600786318650411E-3</v>
      </c>
      <c r="M65" s="117">
        <f>K65*'Social Costs'!$C$12</f>
        <v>30160.496927872719</v>
      </c>
      <c r="N65" s="117">
        <f>L65*'Social Costs'!$C$12</f>
        <v>22565.931040151823</v>
      </c>
      <c r="O65" s="95"/>
      <c r="P65" s="95"/>
      <c r="Q65" s="94"/>
      <c r="R65" s="96"/>
      <c r="S65" s="96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</row>
    <row r="66" spans="1:36" x14ac:dyDescent="0.25">
      <c r="A66" s="211" t="s">
        <v>61</v>
      </c>
      <c r="B66" s="211" t="s">
        <v>132</v>
      </c>
      <c r="C66" s="212">
        <v>237</v>
      </c>
      <c r="D66" s="212"/>
      <c r="E66" s="212">
        <v>20</v>
      </c>
      <c r="F66" s="212">
        <v>16</v>
      </c>
      <c r="G66" s="95">
        <v>30</v>
      </c>
      <c r="H66" s="89">
        <v>223</v>
      </c>
      <c r="I66" s="89">
        <f t="shared" si="1"/>
        <v>5.8392669397055927</v>
      </c>
      <c r="J66" s="113">
        <f>Population!N$9</f>
        <v>2.6633246374230413</v>
      </c>
      <c r="K66" s="114">
        <f t="shared" si="0"/>
        <v>6.3680120196089136E-3</v>
      </c>
      <c r="L66" s="114">
        <f t="shared" si="2"/>
        <v>4.7645143394355926E-3</v>
      </c>
      <c r="M66" s="117">
        <f>K66*'Social Costs'!$C$12</f>
        <v>26809.330602553528</v>
      </c>
      <c r="N66" s="117">
        <f>L66*'Social Costs'!$C$12</f>
        <v>20058.605369023844</v>
      </c>
      <c r="O66" s="95"/>
      <c r="P66" s="95"/>
      <c r="Q66" s="95"/>
      <c r="R66" s="94"/>
      <c r="S66" s="96"/>
      <c r="T66" s="88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</row>
    <row r="67" spans="1:36" x14ac:dyDescent="0.25">
      <c r="A67" s="211" t="s">
        <v>61</v>
      </c>
      <c r="B67" s="211" t="s">
        <v>134</v>
      </c>
      <c r="C67" s="212">
        <v>214</v>
      </c>
      <c r="D67" s="212"/>
      <c r="E67" s="212">
        <v>101</v>
      </c>
      <c r="F67" s="212">
        <v>6</v>
      </c>
      <c r="G67" s="95">
        <v>30</v>
      </c>
      <c r="H67" s="89">
        <v>223</v>
      </c>
      <c r="I67" s="89">
        <f t="shared" si="1"/>
        <v>29.48829804551324</v>
      </c>
      <c r="J67" s="113">
        <f>Population!N$9</f>
        <v>2.6633246374230413</v>
      </c>
      <c r="K67" s="114">
        <f t="shared" si="0"/>
        <v>8.4715529620223544E-3</v>
      </c>
      <c r="L67" s="114">
        <f t="shared" si="2"/>
        <v>7.7847015569318338E-3</v>
      </c>
      <c r="M67" s="117">
        <f>K67*'Social Costs'!$C$12</f>
        <v>35665.237970114111</v>
      </c>
      <c r="N67" s="117">
        <f>L67*'Social Costs'!$C$12</f>
        <v>32773.593554683022</v>
      </c>
      <c r="O67" s="95"/>
      <c r="P67" s="95"/>
      <c r="Q67" s="95"/>
      <c r="R67" s="94"/>
      <c r="S67" s="96"/>
      <c r="T67" s="88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</row>
    <row r="68" spans="1:36" x14ac:dyDescent="0.25">
      <c r="A68" s="211" t="s">
        <v>61</v>
      </c>
      <c r="B68" s="211" t="s">
        <v>137</v>
      </c>
      <c r="C68" s="212">
        <v>90</v>
      </c>
      <c r="D68" s="212"/>
      <c r="E68" s="212">
        <v>10</v>
      </c>
      <c r="F68" s="212">
        <v>23</v>
      </c>
      <c r="G68" s="95">
        <v>30</v>
      </c>
      <c r="H68" s="89">
        <v>223</v>
      </c>
      <c r="I68" s="89">
        <f t="shared" si="1"/>
        <v>2.9196334698527964</v>
      </c>
      <c r="J68" s="113">
        <f>Population!N$9</f>
        <v>2.6633246374230413</v>
      </c>
      <c r="K68" s="114">
        <f t="shared" si="0"/>
        <v>4.8295271608277488E-3</v>
      </c>
      <c r="L68" s="114">
        <f t="shared" si="2"/>
        <v>3.4930808413589113E-3</v>
      </c>
      <c r="M68" s="117">
        <f>K68*'Social Costs'!$C$12</f>
        <v>20332.309347084822</v>
      </c>
      <c r="N68" s="117">
        <f>L68*'Social Costs'!$C$12</f>
        <v>14705.870342121018</v>
      </c>
      <c r="O68" s="95"/>
      <c r="P68" s="95"/>
      <c r="Q68" s="95"/>
      <c r="R68" s="94"/>
      <c r="S68" s="96"/>
      <c r="T68" s="88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</row>
    <row r="69" spans="1:36" x14ac:dyDescent="0.25">
      <c r="A69" s="211" t="s">
        <v>61</v>
      </c>
      <c r="B69" s="211" t="s">
        <v>138</v>
      </c>
      <c r="C69" s="212">
        <v>120</v>
      </c>
      <c r="D69" s="212"/>
      <c r="E69" s="212">
        <v>10</v>
      </c>
      <c r="F69" s="212">
        <v>20</v>
      </c>
      <c r="G69" s="95">
        <v>30</v>
      </c>
      <c r="H69" s="89">
        <v>223</v>
      </c>
      <c r="I69" s="89">
        <f t="shared" si="1"/>
        <v>2.9196334698527964</v>
      </c>
      <c r="J69" s="113">
        <f>Population!N$9</f>
        <v>2.6633246374230413</v>
      </c>
      <c r="K69" s="114">
        <f t="shared" si="0"/>
        <v>4.1995888355023901E-3</v>
      </c>
      <c r="L69" s="114">
        <f t="shared" si="2"/>
        <v>3.0374616011816617E-3</v>
      </c>
      <c r="M69" s="117">
        <f>K69*'Social Costs'!$C$12</f>
        <v>17680.268997465064</v>
      </c>
      <c r="N69" s="117">
        <f>L69*'Social Costs'!$C$12</f>
        <v>12787.713340974797</v>
      </c>
      <c r="O69" s="95"/>
      <c r="P69" s="95"/>
      <c r="Q69" s="95"/>
      <c r="R69" s="94"/>
      <c r="S69" s="96"/>
      <c r="T69" s="88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</row>
    <row r="70" spans="1:36" x14ac:dyDescent="0.25">
      <c r="A70" s="211" t="s">
        <v>61</v>
      </c>
      <c r="B70" s="211" t="s">
        <v>139</v>
      </c>
      <c r="C70" s="212">
        <v>90</v>
      </c>
      <c r="D70" s="212"/>
      <c r="E70" s="212">
        <v>7</v>
      </c>
      <c r="F70" s="212">
        <v>10</v>
      </c>
      <c r="G70" s="95">
        <v>30</v>
      </c>
      <c r="H70" s="89">
        <v>223</v>
      </c>
      <c r="I70" s="89">
        <f t="shared" si="1"/>
        <v>2.0437434288969576</v>
      </c>
      <c r="J70" s="113">
        <f>Population!N$9</f>
        <v>2.6633246374230413</v>
      </c>
      <c r="K70" s="114">
        <f t="shared" si="0"/>
        <v>1.4945935964593995E-3</v>
      </c>
      <c r="L70" s="114">
        <f t="shared" si="2"/>
        <v>1.0695378070160566E-3</v>
      </c>
      <c r="M70" s="117">
        <f>K70*'Social Costs'!$C$12</f>
        <v>6292.2390410940716</v>
      </c>
      <c r="N70" s="117">
        <f>L70*'Social Costs'!$C$12</f>
        <v>4502.7541675375978</v>
      </c>
      <c r="O70" s="95"/>
      <c r="P70" s="95"/>
      <c r="Q70" s="95"/>
      <c r="R70" s="94"/>
      <c r="S70" s="96"/>
      <c r="T70" s="88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</row>
    <row r="71" spans="1:36" x14ac:dyDescent="0.25">
      <c r="A71" s="211" t="s">
        <v>65</v>
      </c>
      <c r="B71" s="211" t="s">
        <v>140</v>
      </c>
      <c r="C71" s="212">
        <v>105</v>
      </c>
      <c r="D71" s="212"/>
      <c r="E71" s="214">
        <v>14.7</v>
      </c>
      <c r="F71" s="212">
        <v>11</v>
      </c>
      <c r="G71" s="95">
        <v>30</v>
      </c>
      <c r="H71" s="89">
        <v>223</v>
      </c>
      <c r="I71" s="89">
        <f t="shared" si="1"/>
        <v>4.2918612006836101</v>
      </c>
      <c r="J71" s="113">
        <f>Population!N$9</f>
        <v>2.6633246374230413</v>
      </c>
      <c r="K71" s="114">
        <f t="shared" si="0"/>
        <v>3.309549599360132E-3</v>
      </c>
      <c r="L71" s="114">
        <f t="shared" si="2"/>
        <v>2.4328864283231538E-3</v>
      </c>
      <c r="M71" s="117">
        <f>K71*'Social Costs'!$C$12</f>
        <v>13933.203813306156</v>
      </c>
      <c r="N71" s="117">
        <f>L71*'Social Costs'!$C$12</f>
        <v>10242.451863240478</v>
      </c>
      <c r="O71" s="95"/>
      <c r="P71" s="95"/>
      <c r="Q71" s="95"/>
      <c r="R71" s="94"/>
      <c r="S71" s="96"/>
      <c r="T71" s="88"/>
      <c r="U71" s="88"/>
      <c r="V71" s="88"/>
      <c r="W71" s="88"/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</row>
    <row r="72" spans="1:36" x14ac:dyDescent="0.25">
      <c r="A72" s="211" t="s">
        <v>37</v>
      </c>
      <c r="B72" s="211" t="s">
        <v>50</v>
      </c>
      <c r="C72" s="212">
        <v>150</v>
      </c>
      <c r="D72" s="213">
        <v>0.11</v>
      </c>
      <c r="E72" s="212">
        <v>17</v>
      </c>
      <c r="F72" s="212">
        <v>6</v>
      </c>
      <c r="G72" s="95">
        <v>30</v>
      </c>
      <c r="H72" s="89">
        <v>223</v>
      </c>
      <c r="I72" s="89">
        <f t="shared" si="1"/>
        <v>4.963376898749754</v>
      </c>
      <c r="J72" s="113">
        <f>Population!N$9</f>
        <v>2.6633246374230413</v>
      </c>
      <c r="K72" s="114">
        <f t="shared" si="0"/>
        <v>2.0621505512155515E-3</v>
      </c>
      <c r="L72" s="114">
        <f t="shared" si="2"/>
        <v>1.527687726953886E-3</v>
      </c>
      <c r="M72" s="117">
        <f>K72*'Social Costs'!$C$12</f>
        <v>8681.6538206174719</v>
      </c>
      <c r="N72" s="117">
        <f>L72*'Social Costs'!$C$12</f>
        <v>6431.5653304758598</v>
      </c>
      <c r="O72" s="95"/>
      <c r="P72" s="95"/>
      <c r="Q72" s="94"/>
      <c r="R72" s="96"/>
      <c r="S72" s="96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</row>
    <row r="73" spans="1:36" x14ac:dyDescent="0.25">
      <c r="A73" s="211" t="s">
        <v>37</v>
      </c>
      <c r="B73" s="211" t="s">
        <v>141</v>
      </c>
      <c r="C73" s="212">
        <v>50</v>
      </c>
      <c r="D73" s="213">
        <v>0.1</v>
      </c>
      <c r="E73" s="212">
        <v>5</v>
      </c>
      <c r="F73" s="212">
        <v>5</v>
      </c>
      <c r="G73" s="95">
        <v>30</v>
      </c>
      <c r="H73" s="89">
        <v>223</v>
      </c>
      <c r="I73" s="89">
        <f t="shared" si="1"/>
        <v>1.4598167349263982</v>
      </c>
      <c r="J73" s="113">
        <f>Population!N$9</f>
        <v>2.6633246374230413</v>
      </c>
      <c r="K73" s="114">
        <f t="shared" si="0"/>
        <v>5.3984039392243643E-4</v>
      </c>
      <c r="L73" s="114">
        <f t="shared" si="2"/>
        <v>3.8352332401620089E-4</v>
      </c>
      <c r="M73" s="117">
        <f>K73*'Social Costs'!$C$12</f>
        <v>2272.7280584134573</v>
      </c>
      <c r="N73" s="117">
        <f>L73*'Social Costs'!$C$12</f>
        <v>1614.6331941082058</v>
      </c>
      <c r="O73" s="95"/>
      <c r="P73" s="95"/>
      <c r="Q73" s="94"/>
      <c r="R73" s="96"/>
      <c r="S73" s="96"/>
      <c r="T73" s="88"/>
      <c r="U73" s="88"/>
      <c r="V73" s="88"/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</row>
    <row r="74" spans="1:36" x14ac:dyDescent="0.25">
      <c r="A74" s="211" t="s">
        <v>37</v>
      </c>
      <c r="B74" s="211" t="s">
        <v>143</v>
      </c>
      <c r="C74" s="212">
        <v>34</v>
      </c>
      <c r="D74" s="213">
        <v>0.17</v>
      </c>
      <c r="E74" s="212">
        <v>16</v>
      </c>
      <c r="F74" s="212">
        <v>3</v>
      </c>
      <c r="G74" s="95">
        <v>30</v>
      </c>
      <c r="H74" s="89">
        <v>223</v>
      </c>
      <c r="I74" s="89">
        <f t="shared" si="1"/>
        <v>4.6714135517644735</v>
      </c>
      <c r="J74" s="113">
        <f>Population!N$9</f>
        <v>2.6633246374230413</v>
      </c>
      <c r="K74" s="114">
        <f t="shared" si="0"/>
        <v>9.7560617131707452E-4</v>
      </c>
      <c r="L74" s="114">
        <f t="shared" si="2"/>
        <v>7.2033461922043891E-4</v>
      </c>
      <c r="M74" s="117">
        <f>K74*'Social Costs'!$C$12</f>
        <v>4107.3019812448838</v>
      </c>
      <c r="N74" s="117">
        <f>L74*'Social Costs'!$C$12</f>
        <v>3032.6087469180479</v>
      </c>
      <c r="O74" s="95"/>
      <c r="P74" s="95"/>
      <c r="Q74" s="94"/>
      <c r="R74" s="96"/>
      <c r="S74" s="96"/>
      <c r="T74" s="88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</row>
    <row r="75" spans="1:36" x14ac:dyDescent="0.25">
      <c r="A75" s="211" t="s">
        <v>37</v>
      </c>
      <c r="B75" s="211" t="s">
        <v>144</v>
      </c>
      <c r="C75" s="212">
        <v>146</v>
      </c>
      <c r="D75" s="213">
        <v>0.2</v>
      </c>
      <c r="E75" s="212">
        <v>29</v>
      </c>
      <c r="F75" s="212">
        <v>5</v>
      </c>
      <c r="G75" s="95">
        <v>30</v>
      </c>
      <c r="H75" s="89">
        <v>223</v>
      </c>
      <c r="I75" s="89">
        <f t="shared" si="1"/>
        <v>8.4669370625731091</v>
      </c>
      <c r="J75" s="113">
        <f>Population!N$9</f>
        <v>2.6633246374230413</v>
      </c>
      <c r="K75" s="114">
        <f t="shared" si="0"/>
        <v>2.7558226404821259E-3</v>
      </c>
      <c r="L75" s="114">
        <f t="shared" si="2"/>
        <v>2.1214319392350348E-3</v>
      </c>
      <c r="M75" s="117">
        <f>K75*'Social Costs'!$C$12</f>
        <v>11602.013316429749</v>
      </c>
      <c r="N75" s="117">
        <f>L75*'Social Costs'!$C$12</f>
        <v>8931.2284641794959</v>
      </c>
      <c r="O75" s="95"/>
      <c r="P75" s="95"/>
      <c r="Q75" s="94"/>
      <c r="R75" s="96"/>
      <c r="S75" s="96"/>
      <c r="T75" s="88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</row>
    <row r="76" spans="1:36" x14ac:dyDescent="0.25">
      <c r="A76" s="211" t="s">
        <v>37</v>
      </c>
      <c r="B76" s="211" t="s">
        <v>145</v>
      </c>
      <c r="C76" s="212">
        <v>150</v>
      </c>
      <c r="D76" s="213">
        <v>0.1</v>
      </c>
      <c r="E76" s="212">
        <v>15</v>
      </c>
      <c r="F76" s="212">
        <v>10</v>
      </c>
      <c r="G76" s="95">
        <v>30</v>
      </c>
      <c r="H76" s="89">
        <v>223</v>
      </c>
      <c r="I76" s="89">
        <f t="shared" si="1"/>
        <v>4.3794502047791939</v>
      </c>
      <c r="J76" s="113">
        <f>Population!N$9</f>
        <v>2.6633246374230413</v>
      </c>
      <c r="K76" s="114">
        <f t="shared" si="0"/>
        <v>3.0651381320788967E-3</v>
      </c>
      <c r="L76" s="114">
        <f t="shared" si="2"/>
        <v>2.2555094044339036E-3</v>
      </c>
      <c r="M76" s="117">
        <f>K76*'Social Costs'!$C$12</f>
        <v>12904.231536052155</v>
      </c>
      <c r="N76" s="117">
        <f>L76*'Social Costs'!$C$12</f>
        <v>9495.694592666734</v>
      </c>
      <c r="O76" s="95"/>
      <c r="P76" s="95"/>
      <c r="Q76" s="94"/>
      <c r="R76" s="96"/>
      <c r="S76" s="96"/>
      <c r="T76" s="88"/>
      <c r="U76" s="88"/>
      <c r="V76" s="88"/>
      <c r="W76" s="88"/>
      <c r="X76" s="88"/>
      <c r="Y76" s="88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</row>
    <row r="77" spans="1:36" x14ac:dyDescent="0.25">
      <c r="A77" s="211" t="s">
        <v>37</v>
      </c>
      <c r="B77" s="211" t="s">
        <v>147</v>
      </c>
      <c r="C77" s="212">
        <v>70</v>
      </c>
      <c r="D77" s="213">
        <v>0.44</v>
      </c>
      <c r="E77" s="212">
        <v>31</v>
      </c>
      <c r="F77" s="212">
        <v>6</v>
      </c>
      <c r="G77" s="95">
        <v>30</v>
      </c>
      <c r="H77" s="89">
        <v>223</v>
      </c>
      <c r="I77" s="89">
        <f t="shared" si="1"/>
        <v>9.05086375654367</v>
      </c>
      <c r="J77" s="113">
        <f>Population!N$9</f>
        <v>2.6633246374230413</v>
      </c>
      <c r="K77" s="114">
        <f t="shared" si="0"/>
        <v>3.5000987219775911E-3</v>
      </c>
      <c r="L77" s="114">
        <f t="shared" si="2"/>
        <v>2.7108246259455863E-3</v>
      </c>
      <c r="M77" s="117">
        <f>K77*'Social Costs'!$C$12</f>
        <v>14735.415619525658</v>
      </c>
      <c r="N77" s="117">
        <f>L77*'Social Costs'!$C$12</f>
        <v>11412.571675230918</v>
      </c>
      <c r="O77" s="95"/>
      <c r="P77" s="95"/>
      <c r="Q77" s="94"/>
      <c r="R77" s="96"/>
      <c r="S77" s="96"/>
      <c r="T77" s="88"/>
      <c r="U77" s="88"/>
      <c r="V77" s="88"/>
      <c r="W77" s="88"/>
      <c r="X77" s="88"/>
      <c r="Y77" s="88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</row>
    <row r="78" spans="1:36" x14ac:dyDescent="0.25">
      <c r="A78" s="211" t="s">
        <v>37</v>
      </c>
      <c r="B78" s="211" t="s">
        <v>85</v>
      </c>
      <c r="C78" s="212">
        <v>150</v>
      </c>
      <c r="D78" s="213">
        <v>0.1</v>
      </c>
      <c r="E78" s="212">
        <v>15</v>
      </c>
      <c r="F78" s="212">
        <v>6</v>
      </c>
      <c r="G78" s="95">
        <v>30</v>
      </c>
      <c r="H78" s="89">
        <v>223</v>
      </c>
      <c r="I78" s="89">
        <f t="shared" si="1"/>
        <v>4.3794502047791939</v>
      </c>
      <c r="J78" s="113">
        <f>Population!N$9</f>
        <v>2.6633246374230413</v>
      </c>
      <c r="K78" s="114">
        <f t="shared" si="0"/>
        <v>1.839082879247338E-3</v>
      </c>
      <c r="L78" s="114">
        <f t="shared" si="2"/>
        <v>1.353305642660342E-3</v>
      </c>
      <c r="M78" s="117">
        <f>K78*'Social Costs'!$C$12</f>
        <v>7742.5389216312933</v>
      </c>
      <c r="N78" s="117">
        <f>L78*'Social Costs'!$C$12</f>
        <v>5697.4167556000402</v>
      </c>
      <c r="O78" s="95"/>
      <c r="P78" s="95"/>
      <c r="Q78" s="94"/>
      <c r="R78" s="96"/>
      <c r="S78" s="96"/>
      <c r="T78" s="88"/>
      <c r="U78" s="88"/>
      <c r="V78" s="88"/>
      <c r="W78" s="88"/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</row>
    <row r="79" spans="1:36" x14ac:dyDescent="0.25">
      <c r="A79" s="211" t="s">
        <v>37</v>
      </c>
      <c r="B79" s="211" t="s">
        <v>149</v>
      </c>
      <c r="C79" s="212">
        <v>34</v>
      </c>
      <c r="D79" s="213">
        <v>0.22</v>
      </c>
      <c r="E79" s="212">
        <v>35</v>
      </c>
      <c r="F79" s="212">
        <v>3</v>
      </c>
      <c r="G79" s="95">
        <v>30</v>
      </c>
      <c r="H79" s="89">
        <v>223</v>
      </c>
      <c r="I79" s="89">
        <f t="shared" si="1"/>
        <v>10.218717144484787</v>
      </c>
      <c r="J79" s="113">
        <f>Population!N$9</f>
        <v>2.6633246374230413</v>
      </c>
      <c r="K79" s="114">
        <f t="shared" si="0"/>
        <v>1.9375432428585695E-3</v>
      </c>
      <c r="L79" s="114">
        <f t="shared" si="2"/>
        <v>1.5186291569886277E-3</v>
      </c>
      <c r="M79" s="117">
        <f>K79*'Social Costs'!$C$12</f>
        <v>8157.0570524345776</v>
      </c>
      <c r="N79" s="117">
        <f>L79*'Social Costs'!$C$12</f>
        <v>6393.4287509221222</v>
      </c>
      <c r="O79" s="95"/>
      <c r="P79" s="95"/>
      <c r="Q79" s="94"/>
      <c r="R79" s="96"/>
      <c r="S79" s="96"/>
      <c r="T79" s="88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</row>
    <row r="80" spans="1:36" x14ac:dyDescent="0.25">
      <c r="A80" s="211" t="s">
        <v>37</v>
      </c>
      <c r="B80" s="211" t="s">
        <v>150</v>
      </c>
      <c r="C80" s="212">
        <v>60</v>
      </c>
      <c r="D80" s="213">
        <v>0.1</v>
      </c>
      <c r="E80" s="212">
        <v>6</v>
      </c>
      <c r="F80" s="212">
        <v>10</v>
      </c>
      <c r="G80" s="95">
        <v>30</v>
      </c>
      <c r="H80" s="89">
        <v>223</v>
      </c>
      <c r="I80" s="89">
        <f t="shared" si="1"/>
        <v>1.7517800819116778</v>
      </c>
      <c r="J80" s="113">
        <f>Population!N$9</f>
        <v>2.6633246374230413</v>
      </c>
      <c r="K80" s="114">
        <f t="shared" si="0"/>
        <v>1.2883075802249562E-3</v>
      </c>
      <c r="L80" s="114">
        <f t="shared" si="2"/>
        <v>9.1859759018586649E-4</v>
      </c>
      <c r="M80" s="117">
        <f>K80*'Social Costs'!$C$12</f>
        <v>5423.7749127470661</v>
      </c>
      <c r="N80" s="117">
        <f>L80*'Social Costs'!$C$12</f>
        <v>3867.295854682498</v>
      </c>
      <c r="O80" s="95"/>
      <c r="P80" s="95"/>
      <c r="Q80" s="94"/>
      <c r="R80" s="96"/>
      <c r="S80" s="96"/>
      <c r="T80" s="88"/>
      <c r="U80" s="88"/>
      <c r="V80" s="88"/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</row>
    <row r="81" spans="1:36" x14ac:dyDescent="0.25">
      <c r="A81" s="211" t="s">
        <v>37</v>
      </c>
      <c r="B81" s="211" t="s">
        <v>151</v>
      </c>
      <c r="C81" s="212">
        <v>150</v>
      </c>
      <c r="D81" s="213">
        <v>0.1</v>
      </c>
      <c r="E81" s="212">
        <v>15</v>
      </c>
      <c r="F81" s="212">
        <v>36</v>
      </c>
      <c r="G81" s="95">
        <v>30</v>
      </c>
      <c r="H81" s="89">
        <v>223</v>
      </c>
      <c r="I81" s="89">
        <f t="shared" si="1"/>
        <v>4.3794502047791939</v>
      </c>
      <c r="J81" s="113">
        <f>Population!N$9</f>
        <v>2.6633246374230413</v>
      </c>
      <c r="K81" s="114">
        <f t="shared" si="0"/>
        <v>1.1034497275484029E-2</v>
      </c>
      <c r="L81" s="114">
        <f t="shared" si="2"/>
        <v>8.1198338559620529E-3</v>
      </c>
      <c r="M81" s="117">
        <f>K81*'Social Costs'!$C$12</f>
        <v>46455.233529787758</v>
      </c>
      <c r="N81" s="117">
        <f>L81*'Social Costs'!$C$12</f>
        <v>34184.500533600243</v>
      </c>
      <c r="O81" s="95"/>
      <c r="P81" s="95"/>
      <c r="Q81" s="94"/>
      <c r="R81" s="96"/>
      <c r="S81" s="96"/>
      <c r="T81" s="88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</row>
    <row r="82" spans="1:36" x14ac:dyDescent="0.25">
      <c r="A82" s="211" t="s">
        <v>37</v>
      </c>
      <c r="B82" s="211" t="s">
        <v>153</v>
      </c>
      <c r="C82" s="212">
        <v>250</v>
      </c>
      <c r="D82" s="213">
        <v>0.1</v>
      </c>
      <c r="E82" s="212">
        <v>25</v>
      </c>
      <c r="F82" s="212">
        <v>4</v>
      </c>
      <c r="G82" s="95">
        <v>30</v>
      </c>
      <c r="H82" s="89">
        <v>223</v>
      </c>
      <c r="I82" s="89">
        <f t="shared" si="1"/>
        <v>7.2990836746319907</v>
      </c>
      <c r="J82" s="113">
        <f>Population!N$9</f>
        <v>2.6633246374230413</v>
      </c>
      <c r="K82" s="114">
        <f t="shared" ref="K82:K145" si="3">((($F82*$J82)/$C$8)*$C$7)/(1+(1/($C$12*($I82/10))))</f>
        <v>1.9393041532814684E-3</v>
      </c>
      <c r="L82" s="114">
        <f t="shared" si="2"/>
        <v>1.4744355617633922E-3</v>
      </c>
      <c r="M82" s="117">
        <f>K82*'Social Costs'!$C$12</f>
        <v>8164.4704853149824</v>
      </c>
      <c r="N82" s="117">
        <f>L82*'Social Costs'!$C$12</f>
        <v>6207.3737150238812</v>
      </c>
      <c r="O82" s="95"/>
      <c r="P82" s="95"/>
      <c r="Q82" s="94"/>
      <c r="R82" s="96"/>
      <c r="S82" s="96"/>
      <c r="T82" s="88"/>
      <c r="U82" s="88"/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</row>
    <row r="83" spans="1:36" x14ac:dyDescent="0.25">
      <c r="A83" s="211" t="s">
        <v>37</v>
      </c>
      <c r="B83" s="211" t="s">
        <v>155</v>
      </c>
      <c r="C83" s="215">
        <v>100</v>
      </c>
      <c r="D83" s="216">
        <v>0.32</v>
      </c>
      <c r="E83" s="215">
        <v>39</v>
      </c>
      <c r="F83" s="215">
        <v>0</v>
      </c>
      <c r="G83" s="95">
        <v>30</v>
      </c>
      <c r="H83" s="89">
        <v>223</v>
      </c>
      <c r="I83" s="89">
        <f t="shared" ref="I83:I146" si="4">0.325*EXP(-0.3*(($G83)^0.5))*($E83/24)*$H83*0.5</f>
        <v>11.386570532425905</v>
      </c>
      <c r="J83" s="113">
        <f>Population!N$9</f>
        <v>2.6633246374230413</v>
      </c>
      <c r="K83" s="114">
        <f t="shared" si="3"/>
        <v>0</v>
      </c>
      <c r="L83" s="114">
        <f t="shared" ref="L83:L146" si="5">((($F83*$J83)/$C$8)*$C$6)/(1+(1/($C$11*($I83/10))))</f>
        <v>0</v>
      </c>
      <c r="M83" s="117">
        <f>K83*'Social Costs'!$C$12</f>
        <v>0</v>
      </c>
      <c r="N83" s="117">
        <f>L83*'Social Costs'!$C$12</f>
        <v>0</v>
      </c>
      <c r="O83" s="95"/>
      <c r="P83" s="95"/>
      <c r="Q83" s="94"/>
      <c r="R83" s="96"/>
      <c r="S83" s="96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</row>
    <row r="84" spans="1:36" x14ac:dyDescent="0.25">
      <c r="A84" s="211" t="s">
        <v>37</v>
      </c>
      <c r="B84" s="211" t="s">
        <v>155</v>
      </c>
      <c r="C84" s="215">
        <v>95</v>
      </c>
      <c r="D84" s="216">
        <v>0.3</v>
      </c>
      <c r="E84" s="215">
        <v>29</v>
      </c>
      <c r="F84" s="215">
        <v>0</v>
      </c>
      <c r="G84" s="95">
        <v>30</v>
      </c>
      <c r="H84" s="89">
        <v>223</v>
      </c>
      <c r="I84" s="89">
        <f t="shared" si="4"/>
        <v>8.4669370625731091</v>
      </c>
      <c r="J84" s="113">
        <f>Population!N$9</f>
        <v>2.6633246374230413</v>
      </c>
      <c r="K84" s="114">
        <f t="shared" si="3"/>
        <v>0</v>
      </c>
      <c r="L84" s="114">
        <f t="shared" si="5"/>
        <v>0</v>
      </c>
      <c r="M84" s="117">
        <f>K84*'Social Costs'!$C$12</f>
        <v>0</v>
      </c>
      <c r="N84" s="117">
        <f>L84*'Social Costs'!$C$12</f>
        <v>0</v>
      </c>
      <c r="O84" s="95"/>
      <c r="P84" s="95"/>
      <c r="Q84" s="94"/>
      <c r="R84" s="96"/>
      <c r="S84" s="96"/>
      <c r="T84" s="88"/>
      <c r="U84" s="88"/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</row>
    <row r="85" spans="1:36" x14ac:dyDescent="0.25">
      <c r="A85" s="211" t="s">
        <v>37</v>
      </c>
      <c r="B85" s="211" t="s">
        <v>115</v>
      </c>
      <c r="C85" s="212">
        <v>200</v>
      </c>
      <c r="D85" s="213">
        <v>0.1</v>
      </c>
      <c r="E85" s="212">
        <v>20</v>
      </c>
      <c r="F85" s="212">
        <v>0</v>
      </c>
      <c r="G85" s="95">
        <v>30</v>
      </c>
      <c r="H85" s="89">
        <v>223</v>
      </c>
      <c r="I85" s="89">
        <f t="shared" si="4"/>
        <v>5.8392669397055927</v>
      </c>
      <c r="J85" s="113">
        <f>Population!N$9</f>
        <v>2.6633246374230413</v>
      </c>
      <c r="K85" s="114">
        <f t="shared" si="3"/>
        <v>0</v>
      </c>
      <c r="L85" s="114">
        <f t="shared" si="5"/>
        <v>0</v>
      </c>
      <c r="M85" s="117">
        <f>K85*'Social Costs'!$C$12</f>
        <v>0</v>
      </c>
      <c r="N85" s="117">
        <f>L85*'Social Costs'!$C$12</f>
        <v>0</v>
      </c>
      <c r="O85" s="95"/>
      <c r="P85" s="95"/>
      <c r="Q85" s="94"/>
      <c r="R85" s="96"/>
      <c r="S85" s="96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</row>
    <row r="86" spans="1:36" x14ac:dyDescent="0.25">
      <c r="A86" s="211" t="s">
        <v>37</v>
      </c>
      <c r="B86" s="211" t="s">
        <v>156</v>
      </c>
      <c r="C86" s="212">
        <v>75</v>
      </c>
      <c r="D86" s="213">
        <v>0.08</v>
      </c>
      <c r="E86" s="212">
        <v>21</v>
      </c>
      <c r="F86" s="212">
        <v>14</v>
      </c>
      <c r="G86" s="95">
        <v>30</v>
      </c>
      <c r="H86" s="89">
        <v>223</v>
      </c>
      <c r="I86" s="89">
        <f t="shared" si="4"/>
        <v>6.1312302866908723</v>
      </c>
      <c r="J86" s="113">
        <f>Population!N$9</f>
        <v>2.6633246374230413</v>
      </c>
      <c r="K86" s="114">
        <f t="shared" si="3"/>
        <v>5.8201794281498923E-3</v>
      </c>
      <c r="L86" s="114">
        <f t="shared" si="5"/>
        <v>4.3688194327381729E-3</v>
      </c>
      <c r="M86" s="117">
        <f>K86*'Social Costs'!$C$12</f>
        <v>24502.955392511045</v>
      </c>
      <c r="N86" s="117">
        <f>L86*'Social Costs'!$C$12</f>
        <v>18392.729811827707</v>
      </c>
      <c r="O86" s="95"/>
      <c r="P86" s="95"/>
      <c r="Q86" s="94"/>
      <c r="R86" s="96"/>
      <c r="S86" s="96"/>
      <c r="T86" s="88"/>
      <c r="U86" s="88"/>
      <c r="V86" s="88"/>
      <c r="W86" s="88"/>
      <c r="X86" s="88"/>
      <c r="Y86" s="88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</row>
    <row r="87" spans="1:36" x14ac:dyDescent="0.25">
      <c r="A87" s="211" t="s">
        <v>37</v>
      </c>
      <c r="B87" s="211" t="s">
        <v>157</v>
      </c>
      <c r="C87" s="212">
        <v>200</v>
      </c>
      <c r="D87" s="213">
        <v>0.1</v>
      </c>
      <c r="E87" s="212">
        <v>20</v>
      </c>
      <c r="F87" s="212">
        <v>21</v>
      </c>
      <c r="G87" s="95">
        <v>30</v>
      </c>
      <c r="H87" s="89">
        <v>223</v>
      </c>
      <c r="I87" s="89">
        <f t="shared" si="4"/>
        <v>5.8392669397055927</v>
      </c>
      <c r="J87" s="113">
        <f>Population!N$9</f>
        <v>2.6633246374230413</v>
      </c>
      <c r="K87" s="114">
        <f t="shared" si="3"/>
        <v>8.3580157757366987E-3</v>
      </c>
      <c r="L87" s="114">
        <f t="shared" si="5"/>
        <v>6.2534250705092139E-3</v>
      </c>
      <c r="M87" s="117">
        <f>K87*'Social Costs'!$C$12</f>
        <v>35187.246415851499</v>
      </c>
      <c r="N87" s="117">
        <f>L87*'Social Costs'!$C$12</f>
        <v>26326.91954684379</v>
      </c>
      <c r="O87" s="95"/>
      <c r="P87" s="95"/>
      <c r="Q87" s="94"/>
      <c r="R87" s="96"/>
      <c r="S87" s="96"/>
      <c r="T87" s="88"/>
      <c r="U87" s="88"/>
      <c r="V87" s="88"/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</row>
    <row r="88" spans="1:36" x14ac:dyDescent="0.25">
      <c r="A88" s="211" t="s">
        <v>37</v>
      </c>
      <c r="B88" s="211" t="s">
        <v>158</v>
      </c>
      <c r="C88" s="212">
        <v>168</v>
      </c>
      <c r="D88" s="213">
        <v>0.06</v>
      </c>
      <c r="E88" s="212">
        <v>13</v>
      </c>
      <c r="F88" s="212">
        <v>1</v>
      </c>
      <c r="G88" s="95">
        <v>30</v>
      </c>
      <c r="H88" s="89">
        <v>223</v>
      </c>
      <c r="I88" s="89">
        <f t="shared" si="4"/>
        <v>3.7955235108086351</v>
      </c>
      <c r="J88" s="113">
        <f>Population!N$9</f>
        <v>2.6633246374230413</v>
      </c>
      <c r="K88" s="114">
        <f t="shared" si="3"/>
        <v>2.6852876746378862E-4</v>
      </c>
      <c r="L88" s="114">
        <f t="shared" si="5"/>
        <v>1.962558141030433E-4</v>
      </c>
      <c r="M88" s="117">
        <f>K88*'Social Costs'!$C$12</f>
        <v>1130.5061110225502</v>
      </c>
      <c r="N88" s="117">
        <f>L88*'Social Costs'!$C$12</f>
        <v>826.23697737381235</v>
      </c>
      <c r="O88" s="95"/>
      <c r="P88" s="95"/>
      <c r="Q88" s="94"/>
      <c r="R88" s="96"/>
      <c r="S88" s="96"/>
      <c r="T88" s="88"/>
      <c r="U88" s="88"/>
      <c r="V88" s="88"/>
      <c r="W88" s="88"/>
      <c r="X88" s="88"/>
      <c r="Y88" s="88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</row>
    <row r="89" spans="1:36" x14ac:dyDescent="0.25">
      <c r="A89" s="211" t="s">
        <v>37</v>
      </c>
      <c r="B89" s="211" t="s">
        <v>123</v>
      </c>
      <c r="C89" s="212">
        <v>384</v>
      </c>
      <c r="D89" s="213">
        <v>0.03</v>
      </c>
      <c r="E89" s="212">
        <v>12</v>
      </c>
      <c r="F89" s="212">
        <v>2</v>
      </c>
      <c r="G89" s="95">
        <v>30</v>
      </c>
      <c r="H89" s="89">
        <v>223</v>
      </c>
      <c r="I89" s="89">
        <f t="shared" si="4"/>
        <v>3.5035601638233556</v>
      </c>
      <c r="J89" s="113">
        <f>Population!N$9</f>
        <v>2.6633246374230413</v>
      </c>
      <c r="K89" s="114">
        <f t="shared" si="3"/>
        <v>4.9845064788598802E-4</v>
      </c>
      <c r="L89" s="114">
        <f t="shared" si="5"/>
        <v>3.6304118630028768E-4</v>
      </c>
      <c r="M89" s="117">
        <f>K89*'Social Costs'!$C$12</f>
        <v>2098.4772276000094</v>
      </c>
      <c r="N89" s="117">
        <f>L89*'Social Costs'!$C$12</f>
        <v>1528.4033943242111</v>
      </c>
      <c r="O89" s="95"/>
      <c r="P89" s="95"/>
      <c r="Q89" s="94"/>
      <c r="R89" s="96"/>
      <c r="S89" s="96"/>
      <c r="T89" s="88"/>
      <c r="U89" s="88"/>
      <c r="V89" s="88"/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</row>
    <row r="90" spans="1:36" x14ac:dyDescent="0.25">
      <c r="A90" s="211" t="s">
        <v>37</v>
      </c>
      <c r="B90" s="211" t="s">
        <v>160</v>
      </c>
      <c r="C90" s="212">
        <v>50</v>
      </c>
      <c r="D90" s="213">
        <v>0.1</v>
      </c>
      <c r="E90" s="212">
        <v>5</v>
      </c>
      <c r="F90" s="212">
        <v>3</v>
      </c>
      <c r="G90" s="95">
        <v>30</v>
      </c>
      <c r="H90" s="89">
        <v>223</v>
      </c>
      <c r="I90" s="89">
        <f t="shared" si="4"/>
        <v>1.4598167349263982</v>
      </c>
      <c r="J90" s="113">
        <f>Population!N$9</f>
        <v>2.6633246374230413</v>
      </c>
      <c r="K90" s="114">
        <f t="shared" si="3"/>
        <v>3.2390423635346183E-4</v>
      </c>
      <c r="L90" s="114">
        <f t="shared" si="5"/>
        <v>2.3011399440972053E-4</v>
      </c>
      <c r="M90" s="117">
        <f>K90*'Social Costs'!$C$12</f>
        <v>1363.6368350480743</v>
      </c>
      <c r="N90" s="117">
        <f>L90*'Social Costs'!$C$12</f>
        <v>968.77991646492342</v>
      </c>
      <c r="O90" s="95"/>
      <c r="P90" s="95"/>
      <c r="Q90" s="94"/>
      <c r="R90" s="96"/>
      <c r="S90" s="96"/>
      <c r="T90" s="88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</row>
    <row r="91" spans="1:36" x14ac:dyDescent="0.25">
      <c r="A91" s="211" t="s">
        <v>37</v>
      </c>
      <c r="B91" s="211" t="s">
        <v>126</v>
      </c>
      <c r="C91" s="212">
        <v>129</v>
      </c>
      <c r="D91" s="213">
        <v>0.15</v>
      </c>
      <c r="E91" s="212">
        <v>19</v>
      </c>
      <c r="F91" s="212">
        <v>8</v>
      </c>
      <c r="G91" s="95">
        <v>30</v>
      </c>
      <c r="H91" s="89">
        <v>223</v>
      </c>
      <c r="I91" s="89">
        <f t="shared" si="4"/>
        <v>5.5473035927203131</v>
      </c>
      <c r="J91" s="113">
        <f>Population!N$9</f>
        <v>2.6633246374230413</v>
      </c>
      <c r="K91" s="114">
        <f t="shared" si="3"/>
        <v>3.0407044540192297E-3</v>
      </c>
      <c r="L91" s="114">
        <f t="shared" si="5"/>
        <v>2.2675967060463787E-3</v>
      </c>
      <c r="M91" s="117">
        <f>K91*'Social Costs'!$C$12</f>
        <v>12801.365751420957</v>
      </c>
      <c r="N91" s="117">
        <f>L91*'Social Costs'!$C$12</f>
        <v>9546.5821324552544</v>
      </c>
      <c r="O91" s="95"/>
      <c r="P91" s="95"/>
      <c r="Q91" s="94"/>
      <c r="R91" s="96"/>
      <c r="S91" s="96"/>
      <c r="T91" s="88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</row>
    <row r="92" spans="1:36" x14ac:dyDescent="0.25">
      <c r="A92" s="211" t="s">
        <v>37</v>
      </c>
      <c r="B92" s="211" t="s">
        <v>163</v>
      </c>
      <c r="C92" s="212">
        <v>50</v>
      </c>
      <c r="D92" s="213">
        <v>0.1</v>
      </c>
      <c r="E92" s="212">
        <v>25</v>
      </c>
      <c r="F92" s="212">
        <v>4</v>
      </c>
      <c r="G92" s="95">
        <v>30</v>
      </c>
      <c r="H92" s="89">
        <v>223</v>
      </c>
      <c r="I92" s="89">
        <f t="shared" si="4"/>
        <v>7.2990836746319907</v>
      </c>
      <c r="J92" s="113">
        <f>Population!N$9</f>
        <v>2.6633246374230413</v>
      </c>
      <c r="K92" s="114">
        <f t="shared" si="3"/>
        <v>1.9393041532814684E-3</v>
      </c>
      <c r="L92" s="114">
        <f t="shared" si="5"/>
        <v>1.4744355617633922E-3</v>
      </c>
      <c r="M92" s="117">
        <f>K92*'Social Costs'!$C$12</f>
        <v>8164.4704853149824</v>
      </c>
      <c r="N92" s="117">
        <f>L92*'Social Costs'!$C$12</f>
        <v>6207.3737150238812</v>
      </c>
      <c r="O92" s="95"/>
      <c r="P92" s="95"/>
      <c r="Q92" s="94"/>
      <c r="R92" s="96"/>
      <c r="S92" s="96"/>
      <c r="T92" s="88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</row>
    <row r="93" spans="1:36" x14ac:dyDescent="0.25">
      <c r="A93" s="211" t="s">
        <v>37</v>
      </c>
      <c r="B93" s="211" t="s">
        <v>164</v>
      </c>
      <c r="C93" s="212">
        <v>130</v>
      </c>
      <c r="D93" s="213">
        <v>0.1</v>
      </c>
      <c r="E93" s="212">
        <v>13</v>
      </c>
      <c r="F93" s="212">
        <v>32</v>
      </c>
      <c r="G93" s="95">
        <v>30</v>
      </c>
      <c r="H93" s="89">
        <v>223</v>
      </c>
      <c r="I93" s="89">
        <f t="shared" si="4"/>
        <v>3.7955235108086351</v>
      </c>
      <c r="J93" s="113">
        <f>Population!N$9</f>
        <v>2.6633246374230413</v>
      </c>
      <c r="K93" s="114">
        <f t="shared" si="3"/>
        <v>8.5929205588412359E-3</v>
      </c>
      <c r="L93" s="114">
        <f t="shared" si="5"/>
        <v>6.2801860512973857E-3</v>
      </c>
      <c r="M93" s="117">
        <f>K93*'Social Costs'!$C$12</f>
        <v>36176.195552721605</v>
      </c>
      <c r="N93" s="117">
        <f>L93*'Social Costs'!$C$12</f>
        <v>26439.583275961995</v>
      </c>
      <c r="O93" s="95"/>
      <c r="P93" s="95"/>
      <c r="Q93" s="94"/>
      <c r="R93" s="96"/>
      <c r="S93" s="96"/>
      <c r="T93" s="88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</row>
    <row r="94" spans="1:36" x14ac:dyDescent="0.25">
      <c r="A94" s="211" t="s">
        <v>37</v>
      </c>
      <c r="B94" s="211" t="s">
        <v>90</v>
      </c>
      <c r="C94" s="212">
        <v>168</v>
      </c>
      <c r="D94" s="213">
        <v>0.1</v>
      </c>
      <c r="E94" s="212">
        <v>17</v>
      </c>
      <c r="F94" s="212">
        <v>12</v>
      </c>
      <c r="G94" s="95">
        <v>30</v>
      </c>
      <c r="H94" s="89">
        <v>223</v>
      </c>
      <c r="I94" s="89">
        <f t="shared" si="4"/>
        <v>4.963376898749754</v>
      </c>
      <c r="J94" s="113">
        <f>Population!N$9</f>
        <v>2.6633246374230413</v>
      </c>
      <c r="K94" s="114">
        <f t="shared" si="3"/>
        <v>4.124301102431103E-3</v>
      </c>
      <c r="L94" s="114">
        <f t="shared" si="5"/>
        <v>3.055375453907772E-3</v>
      </c>
      <c r="M94" s="117">
        <f>K94*'Social Costs'!$C$12</f>
        <v>17363.307641234944</v>
      </c>
      <c r="N94" s="117">
        <f>L94*'Social Costs'!$C$12</f>
        <v>12863.13066095172</v>
      </c>
      <c r="O94" s="95"/>
      <c r="P94" s="95"/>
      <c r="Q94" s="94"/>
      <c r="R94" s="96"/>
      <c r="S94" s="96"/>
      <c r="T94" s="88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</row>
    <row r="95" spans="1:36" x14ac:dyDescent="0.25">
      <c r="A95" s="211" t="s">
        <v>37</v>
      </c>
      <c r="B95" s="211" t="s">
        <v>166</v>
      </c>
      <c r="C95" s="212">
        <v>30</v>
      </c>
      <c r="D95" s="213">
        <v>0.1</v>
      </c>
      <c r="E95" s="212">
        <v>16</v>
      </c>
      <c r="F95" s="212">
        <v>2</v>
      </c>
      <c r="G95" s="95">
        <v>30</v>
      </c>
      <c r="H95" s="89">
        <v>223</v>
      </c>
      <c r="I95" s="89">
        <f t="shared" si="4"/>
        <v>4.6714135517644735</v>
      </c>
      <c r="J95" s="113">
        <f>Population!N$9</f>
        <v>2.6633246374230413</v>
      </c>
      <c r="K95" s="114">
        <f t="shared" si="3"/>
        <v>6.5040411421138312E-4</v>
      </c>
      <c r="L95" s="114">
        <f t="shared" si="5"/>
        <v>4.8022307948029263E-4</v>
      </c>
      <c r="M95" s="117">
        <f>K95*'Social Costs'!$C$12</f>
        <v>2738.2013208299231</v>
      </c>
      <c r="N95" s="117">
        <f>L95*'Social Costs'!$C$12</f>
        <v>2021.739164612032</v>
      </c>
      <c r="O95" s="95"/>
      <c r="P95" s="95"/>
      <c r="Q95" s="94"/>
      <c r="R95" s="96"/>
      <c r="S95" s="96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</row>
    <row r="96" spans="1:36" x14ac:dyDescent="0.25">
      <c r="A96" s="211" t="s">
        <v>37</v>
      </c>
      <c r="B96" s="211" t="s">
        <v>168</v>
      </c>
      <c r="C96" s="212">
        <v>100</v>
      </c>
      <c r="D96" s="213">
        <v>0.1</v>
      </c>
      <c r="E96" s="212">
        <v>10</v>
      </c>
      <c r="F96" s="212">
        <v>3</v>
      </c>
      <c r="G96" s="95">
        <v>30</v>
      </c>
      <c r="H96" s="89">
        <v>223</v>
      </c>
      <c r="I96" s="89">
        <f t="shared" si="4"/>
        <v>2.9196334698527964</v>
      </c>
      <c r="J96" s="113">
        <f>Population!N$9</f>
        <v>2.6633246374230413</v>
      </c>
      <c r="K96" s="114">
        <f t="shared" si="3"/>
        <v>6.2993832532535847E-4</v>
      </c>
      <c r="L96" s="114">
        <f t="shared" si="5"/>
        <v>4.5561924017724928E-4</v>
      </c>
      <c r="M96" s="117">
        <f>K96*'Social Costs'!$C$12</f>
        <v>2652.0403496197591</v>
      </c>
      <c r="N96" s="117">
        <f>L96*'Social Costs'!$C$12</f>
        <v>1918.1570011462195</v>
      </c>
      <c r="O96" s="95"/>
      <c r="P96" s="95"/>
      <c r="Q96" s="94"/>
      <c r="R96" s="96"/>
      <c r="S96" s="96"/>
      <c r="T96" s="88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</row>
    <row r="97" spans="1:36" x14ac:dyDescent="0.25">
      <c r="A97" s="217" t="s">
        <v>61</v>
      </c>
      <c r="B97" s="217" t="s">
        <v>170</v>
      </c>
      <c r="C97" s="212">
        <v>100</v>
      </c>
      <c r="D97" s="212"/>
      <c r="E97" s="212">
        <v>7</v>
      </c>
      <c r="F97" s="212">
        <v>14</v>
      </c>
      <c r="G97" s="95">
        <v>30</v>
      </c>
      <c r="H97" s="89">
        <v>223</v>
      </c>
      <c r="I97" s="89">
        <f t="shared" si="4"/>
        <v>2.0437434288969576</v>
      </c>
      <c r="J97" s="113">
        <f>Population!N$9</f>
        <v>2.6633246374230413</v>
      </c>
      <c r="K97" s="114">
        <f t="shared" si="3"/>
        <v>2.0924310350431594E-3</v>
      </c>
      <c r="L97" s="114">
        <f t="shared" si="5"/>
        <v>1.4973529298224794E-3</v>
      </c>
      <c r="M97" s="117">
        <f>K97*'Social Costs'!$C$12</f>
        <v>8809.134657531702</v>
      </c>
      <c r="N97" s="117">
        <f>L97*'Social Costs'!$C$12</f>
        <v>6303.855834552638</v>
      </c>
      <c r="O97" s="95"/>
      <c r="P97" s="95"/>
      <c r="Q97" s="95"/>
      <c r="R97" s="94"/>
      <c r="S97" s="96"/>
      <c r="T97" s="88"/>
      <c r="U97" s="88"/>
      <c r="V97" s="88"/>
      <c r="W97" s="88"/>
      <c r="X97" s="88"/>
      <c r="Y97" s="88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</row>
    <row r="98" spans="1:36" x14ac:dyDescent="0.25">
      <c r="A98" s="217" t="s">
        <v>61</v>
      </c>
      <c r="B98" s="217" t="s">
        <v>171</v>
      </c>
      <c r="C98" s="212">
        <v>170</v>
      </c>
      <c r="D98" s="212"/>
      <c r="E98" s="212">
        <v>20</v>
      </c>
      <c r="F98" s="212">
        <v>12</v>
      </c>
      <c r="G98" s="95">
        <v>30</v>
      </c>
      <c r="H98" s="89">
        <v>223</v>
      </c>
      <c r="I98" s="89">
        <f t="shared" si="4"/>
        <v>5.8392669397055927</v>
      </c>
      <c r="J98" s="113">
        <f>Population!N$9</f>
        <v>2.6633246374230413</v>
      </c>
      <c r="K98" s="114">
        <f t="shared" si="3"/>
        <v>4.776009014706685E-3</v>
      </c>
      <c r="L98" s="114">
        <f t="shared" si="5"/>
        <v>3.5733857545766938E-3</v>
      </c>
      <c r="M98" s="117">
        <f>K98*'Social Costs'!$C$12</f>
        <v>20106.997951915142</v>
      </c>
      <c r="N98" s="117">
        <f>L98*'Social Costs'!$C$12</f>
        <v>15043.95402676788</v>
      </c>
      <c r="O98" s="95"/>
      <c r="P98" s="95"/>
      <c r="Q98" s="95"/>
      <c r="R98" s="94"/>
      <c r="S98" s="96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</row>
    <row r="99" spans="1:36" x14ac:dyDescent="0.25">
      <c r="A99" s="217" t="s">
        <v>61</v>
      </c>
      <c r="B99" s="217" t="s">
        <v>172</v>
      </c>
      <c r="C99" s="212">
        <v>100</v>
      </c>
      <c r="D99" s="212"/>
      <c r="E99" s="212">
        <v>11</v>
      </c>
      <c r="F99" s="212">
        <v>14</v>
      </c>
      <c r="G99" s="95">
        <v>30</v>
      </c>
      <c r="H99" s="89">
        <v>223</v>
      </c>
      <c r="I99" s="89">
        <f t="shared" si="4"/>
        <v>3.2115968168380755</v>
      </c>
      <c r="J99" s="113">
        <f>Population!N$9</f>
        <v>2.6633246374230413</v>
      </c>
      <c r="K99" s="114">
        <f t="shared" si="3"/>
        <v>3.2159407102773027E-3</v>
      </c>
      <c r="L99" s="114">
        <f t="shared" si="5"/>
        <v>2.3341705302428353E-3</v>
      </c>
      <c r="M99" s="117">
        <f>K99*'Social Costs'!$C$12</f>
        <v>13539.110390267444</v>
      </c>
      <c r="N99" s="117">
        <f>L99*'Social Costs'!$C$12</f>
        <v>9826.8579323223366</v>
      </c>
      <c r="O99" s="95"/>
      <c r="P99" s="95"/>
      <c r="Q99" s="95"/>
      <c r="R99" s="94"/>
      <c r="S99" s="96"/>
      <c r="T99" s="88"/>
      <c r="U99" s="88"/>
      <c r="V99" s="88"/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</row>
    <row r="100" spans="1:36" x14ac:dyDescent="0.25">
      <c r="A100" s="217" t="s">
        <v>61</v>
      </c>
      <c r="B100" s="217" t="s">
        <v>173</v>
      </c>
      <c r="C100" s="212">
        <v>120</v>
      </c>
      <c r="D100" s="212"/>
      <c r="E100" s="212">
        <v>48</v>
      </c>
      <c r="F100" s="212">
        <v>4</v>
      </c>
      <c r="G100" s="95">
        <v>30</v>
      </c>
      <c r="H100" s="89">
        <v>223</v>
      </c>
      <c r="I100" s="89">
        <f t="shared" si="4"/>
        <v>14.014240655293422</v>
      </c>
      <c r="J100" s="113">
        <f>Population!N$9</f>
        <v>2.6633246374230413</v>
      </c>
      <c r="K100" s="114">
        <f t="shared" si="3"/>
        <v>3.3328689310208235E-3</v>
      </c>
      <c r="L100" s="114">
        <f t="shared" si="5"/>
        <v>2.7097339011235683E-3</v>
      </c>
      <c r="M100" s="117">
        <f>K100*'Social Costs'!$C$12</f>
        <v>14031.378199597666</v>
      </c>
      <c r="N100" s="117">
        <f>L100*'Social Costs'!$C$12</f>
        <v>11407.979723730223</v>
      </c>
      <c r="O100" s="95"/>
      <c r="P100" s="95"/>
      <c r="Q100" s="95"/>
      <c r="R100" s="94"/>
      <c r="S100" s="96"/>
      <c r="T100" s="88"/>
      <c r="U100" s="88"/>
      <c r="V100" s="88"/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</row>
    <row r="101" spans="1:36" x14ac:dyDescent="0.25">
      <c r="A101" s="217" t="s">
        <v>61</v>
      </c>
      <c r="B101" s="217" t="s">
        <v>174</v>
      </c>
      <c r="C101" s="212">
        <v>100</v>
      </c>
      <c r="D101" s="212"/>
      <c r="E101" s="212">
        <v>10</v>
      </c>
      <c r="F101" s="212">
        <v>7</v>
      </c>
      <c r="G101" s="95">
        <v>30</v>
      </c>
      <c r="H101" s="89">
        <v>223</v>
      </c>
      <c r="I101" s="89">
        <f t="shared" si="4"/>
        <v>2.9196334698527964</v>
      </c>
      <c r="J101" s="113">
        <f>Population!N$9</f>
        <v>2.6633246374230413</v>
      </c>
      <c r="K101" s="114">
        <f t="shared" si="3"/>
        <v>1.4698560924258366E-3</v>
      </c>
      <c r="L101" s="114">
        <f t="shared" si="5"/>
        <v>1.0631115604135817E-3</v>
      </c>
      <c r="M101" s="117">
        <f>K101*'Social Costs'!$C$12</f>
        <v>6188.0941491127724</v>
      </c>
      <c r="N101" s="117">
        <f>L101*'Social Costs'!$C$12</f>
        <v>4475.6996693411793</v>
      </c>
      <c r="O101" s="95"/>
      <c r="P101" s="95"/>
      <c r="Q101" s="95"/>
      <c r="R101" s="94"/>
      <c r="S101" s="96"/>
      <c r="T101" s="88"/>
      <c r="U101" s="88"/>
      <c r="V101" s="88"/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</row>
    <row r="102" spans="1:36" x14ac:dyDescent="0.25">
      <c r="A102" s="217" t="s">
        <v>61</v>
      </c>
      <c r="B102" s="217" t="s">
        <v>175</v>
      </c>
      <c r="C102" s="212">
        <v>60</v>
      </c>
      <c r="D102" s="212"/>
      <c r="E102" s="212">
        <v>4</v>
      </c>
      <c r="F102" s="212">
        <v>9</v>
      </c>
      <c r="G102" s="95">
        <v>30</v>
      </c>
      <c r="H102" s="89">
        <v>223</v>
      </c>
      <c r="I102" s="89">
        <f t="shared" si="4"/>
        <v>1.1678533879411184</v>
      </c>
      <c r="J102" s="113">
        <f>Population!N$9</f>
        <v>2.6633246374230413</v>
      </c>
      <c r="K102" s="114">
        <f t="shared" si="3"/>
        <v>7.8180583497420534E-4</v>
      </c>
      <c r="L102" s="114">
        <f t="shared" si="5"/>
        <v>5.5339313977891512E-4</v>
      </c>
      <c r="M102" s="117">
        <f>K102*'Social Costs'!$C$12</f>
        <v>3291.4025652414043</v>
      </c>
      <c r="N102" s="117">
        <f>L102*'Social Costs'!$C$12</f>
        <v>2329.7851184692327</v>
      </c>
      <c r="O102" s="95"/>
      <c r="P102" s="95"/>
      <c r="Q102" s="95"/>
      <c r="R102" s="94"/>
      <c r="S102" s="96"/>
      <c r="T102" s="88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</row>
    <row r="103" spans="1:36" x14ac:dyDescent="0.25">
      <c r="A103" s="217" t="s">
        <v>61</v>
      </c>
      <c r="B103" s="217" t="s">
        <v>176</v>
      </c>
      <c r="C103" s="212">
        <v>150</v>
      </c>
      <c r="D103" s="212"/>
      <c r="E103" s="212">
        <v>15</v>
      </c>
      <c r="F103" s="212">
        <v>10</v>
      </c>
      <c r="G103" s="95">
        <v>30</v>
      </c>
      <c r="H103" s="89">
        <v>223</v>
      </c>
      <c r="I103" s="89">
        <f t="shared" si="4"/>
        <v>4.3794502047791939</v>
      </c>
      <c r="J103" s="113">
        <f>Population!N$9</f>
        <v>2.6633246374230413</v>
      </c>
      <c r="K103" s="114">
        <f t="shared" si="3"/>
        <v>3.0651381320788967E-3</v>
      </c>
      <c r="L103" s="114">
        <f t="shared" si="5"/>
        <v>2.2555094044339036E-3</v>
      </c>
      <c r="M103" s="117">
        <f>K103*'Social Costs'!$C$12</f>
        <v>12904.231536052155</v>
      </c>
      <c r="N103" s="117">
        <f>L103*'Social Costs'!$C$12</f>
        <v>9495.694592666734</v>
      </c>
      <c r="O103" s="95"/>
      <c r="P103" s="95"/>
      <c r="Q103" s="95"/>
      <c r="R103" s="94"/>
      <c r="S103" s="96"/>
      <c r="T103" s="88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</row>
    <row r="104" spans="1:36" x14ac:dyDescent="0.25">
      <c r="A104" s="217" t="s">
        <v>61</v>
      </c>
      <c r="B104" s="217" t="s">
        <v>177</v>
      </c>
      <c r="C104" s="212">
        <v>250</v>
      </c>
      <c r="D104" s="212"/>
      <c r="E104" s="212">
        <v>25</v>
      </c>
      <c r="F104" s="212">
        <v>11</v>
      </c>
      <c r="G104" s="95">
        <v>30</v>
      </c>
      <c r="H104" s="89">
        <v>223</v>
      </c>
      <c r="I104" s="89">
        <f t="shared" si="4"/>
        <v>7.2990836746319907</v>
      </c>
      <c r="J104" s="113">
        <f>Population!N$9</f>
        <v>2.6633246374230413</v>
      </c>
      <c r="K104" s="114">
        <f t="shared" si="3"/>
        <v>5.3330864215240378E-3</v>
      </c>
      <c r="L104" s="114">
        <f t="shared" si="5"/>
        <v>4.0546977948493273E-3</v>
      </c>
      <c r="M104" s="117">
        <f>K104*'Social Costs'!$C$12</f>
        <v>22452.293834616201</v>
      </c>
      <c r="N104" s="117">
        <f>L104*'Social Costs'!$C$12</f>
        <v>17070.277716315668</v>
      </c>
      <c r="O104" s="95"/>
      <c r="P104" s="95"/>
      <c r="Q104" s="95"/>
      <c r="R104" s="94"/>
      <c r="S104" s="96"/>
      <c r="T104" s="88"/>
      <c r="U104" s="88"/>
      <c r="V104" s="88"/>
      <c r="W104" s="88"/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</row>
    <row r="105" spans="1:36" x14ac:dyDescent="0.25">
      <c r="A105" s="217" t="s">
        <v>61</v>
      </c>
      <c r="B105" s="217" t="s">
        <v>178</v>
      </c>
      <c r="C105" s="212">
        <v>80</v>
      </c>
      <c r="D105" s="212"/>
      <c r="E105" s="212">
        <v>6</v>
      </c>
      <c r="F105" s="212">
        <v>5</v>
      </c>
      <c r="G105" s="95">
        <v>30</v>
      </c>
      <c r="H105" s="89">
        <v>223</v>
      </c>
      <c r="I105" s="89">
        <f t="shared" si="4"/>
        <v>1.7517800819116778</v>
      </c>
      <c r="J105" s="113">
        <f>Population!N$9</f>
        <v>2.6633246374230413</v>
      </c>
      <c r="K105" s="114">
        <f t="shared" si="3"/>
        <v>6.4415379011247811E-4</v>
      </c>
      <c r="L105" s="114">
        <f t="shared" si="5"/>
        <v>4.5929879509293324E-4</v>
      </c>
      <c r="M105" s="117">
        <f>K105*'Social Costs'!$C$12</f>
        <v>2711.887456373533</v>
      </c>
      <c r="N105" s="117">
        <f>L105*'Social Costs'!$C$12</f>
        <v>1933.647927341249</v>
      </c>
      <c r="O105" s="95"/>
      <c r="P105" s="95"/>
      <c r="Q105" s="95"/>
      <c r="R105" s="94"/>
      <c r="S105" s="96"/>
      <c r="T105" s="88"/>
      <c r="U105" s="88"/>
      <c r="V105" s="88"/>
      <c r="W105" s="88"/>
      <c r="X105" s="88"/>
      <c r="Y105" s="88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</row>
    <row r="106" spans="1:36" x14ac:dyDescent="0.25">
      <c r="A106" s="217" t="s">
        <v>65</v>
      </c>
      <c r="B106" s="217" t="s">
        <v>179</v>
      </c>
      <c r="C106" s="212">
        <v>100</v>
      </c>
      <c r="D106" s="212"/>
      <c r="E106" s="214">
        <v>7.0000000000000009</v>
      </c>
      <c r="F106" s="212">
        <v>18</v>
      </c>
      <c r="G106" s="95">
        <v>30</v>
      </c>
      <c r="H106" s="89">
        <v>223</v>
      </c>
      <c r="I106" s="89">
        <f t="shared" si="4"/>
        <v>2.0437434288969576</v>
      </c>
      <c r="J106" s="113">
        <f>Population!N$9</f>
        <v>2.6633246374230413</v>
      </c>
      <c r="K106" s="114">
        <f t="shared" si="3"/>
        <v>2.6902684736269194E-3</v>
      </c>
      <c r="L106" s="114">
        <f t="shared" si="5"/>
        <v>1.9251680526289022E-3</v>
      </c>
      <c r="M106" s="117">
        <f>K106*'Social Costs'!$C$12</f>
        <v>11326.030273969331</v>
      </c>
      <c r="N106" s="117">
        <f>L106*'Social Costs'!$C$12</f>
        <v>8104.9575015676783</v>
      </c>
      <c r="O106" s="95"/>
      <c r="P106" s="95"/>
      <c r="Q106" s="95"/>
      <c r="R106" s="94"/>
      <c r="S106" s="96"/>
      <c r="T106" s="88"/>
      <c r="U106" s="88"/>
      <c r="V106" s="88"/>
      <c r="W106" s="88"/>
      <c r="X106" s="88"/>
      <c r="Y106" s="88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</row>
    <row r="107" spans="1:36" x14ac:dyDescent="0.25">
      <c r="A107" s="217" t="s">
        <v>65</v>
      </c>
      <c r="B107" s="217" t="s">
        <v>180</v>
      </c>
      <c r="C107" s="212">
        <v>110</v>
      </c>
      <c r="D107" s="212"/>
      <c r="E107" s="214">
        <v>8</v>
      </c>
      <c r="F107" s="212">
        <v>8</v>
      </c>
      <c r="G107" s="95">
        <v>30</v>
      </c>
      <c r="H107" s="89">
        <v>223</v>
      </c>
      <c r="I107" s="89">
        <f t="shared" si="4"/>
        <v>2.3357067758822367</v>
      </c>
      <c r="J107" s="113">
        <f>Population!N$9</f>
        <v>2.6633246374230413</v>
      </c>
      <c r="K107" s="114">
        <f t="shared" si="3"/>
        <v>1.3588624094097814E-3</v>
      </c>
      <c r="L107" s="114">
        <f t="shared" si="5"/>
        <v>9.7589678622648926E-4</v>
      </c>
      <c r="M107" s="117">
        <f>K107*'Social Costs'!$C$12</f>
        <v>5720.8107436151795</v>
      </c>
      <c r="N107" s="117">
        <f>L107*'Social Costs'!$C$12</f>
        <v>4108.5254700135201</v>
      </c>
      <c r="O107" s="95"/>
      <c r="P107" s="95"/>
      <c r="Q107" s="95"/>
      <c r="R107" s="94"/>
      <c r="S107" s="96"/>
      <c r="T107" s="88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</row>
    <row r="108" spans="1:36" x14ac:dyDescent="0.25">
      <c r="A108" s="217" t="s">
        <v>65</v>
      </c>
      <c r="B108" s="217" t="s">
        <v>181</v>
      </c>
      <c r="C108" s="212">
        <v>95</v>
      </c>
      <c r="D108" s="212"/>
      <c r="E108" s="214">
        <v>13.3</v>
      </c>
      <c r="F108" s="212">
        <v>8</v>
      </c>
      <c r="G108" s="95">
        <v>30</v>
      </c>
      <c r="H108" s="89">
        <v>223</v>
      </c>
      <c r="I108" s="89">
        <f t="shared" si="4"/>
        <v>3.8831125149042194</v>
      </c>
      <c r="J108" s="113">
        <f>Population!N$9</f>
        <v>2.6633246374230413</v>
      </c>
      <c r="K108" s="114">
        <f t="shared" si="3"/>
        <v>2.1942320681177579E-3</v>
      </c>
      <c r="L108" s="114">
        <f t="shared" si="5"/>
        <v>1.6053195706616952E-3</v>
      </c>
      <c r="M108" s="117">
        <f>K108*'Social Costs'!$C$12</f>
        <v>9237.7170067757615</v>
      </c>
      <c r="N108" s="117">
        <f>L108*'Social Costs'!$C$12</f>
        <v>6758.3953924857369</v>
      </c>
      <c r="O108" s="95"/>
      <c r="P108" s="95"/>
      <c r="Q108" s="95"/>
      <c r="R108" s="94"/>
      <c r="S108" s="96"/>
      <c r="T108" s="88"/>
      <c r="U108" s="88"/>
      <c r="V108" s="88"/>
      <c r="W108" s="88"/>
      <c r="X108" s="88"/>
      <c r="Y108" s="88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</row>
    <row r="109" spans="1:36" x14ac:dyDescent="0.25">
      <c r="A109" s="217" t="s">
        <v>65</v>
      </c>
      <c r="B109" s="217" t="s">
        <v>182</v>
      </c>
      <c r="C109" s="212">
        <v>105</v>
      </c>
      <c r="D109" s="212"/>
      <c r="E109" s="214">
        <v>14.7</v>
      </c>
      <c r="F109" s="212">
        <v>27</v>
      </c>
      <c r="G109" s="95">
        <v>30</v>
      </c>
      <c r="H109" s="89">
        <v>223</v>
      </c>
      <c r="I109" s="89">
        <f t="shared" si="4"/>
        <v>4.2918612006836101</v>
      </c>
      <c r="J109" s="113">
        <f>Population!N$9</f>
        <v>2.6633246374230413</v>
      </c>
      <c r="K109" s="114">
        <f t="shared" si="3"/>
        <v>8.1234399257021396E-3</v>
      </c>
      <c r="L109" s="114">
        <f t="shared" si="5"/>
        <v>5.971630324065922E-3</v>
      </c>
      <c r="M109" s="117">
        <f>K109*'Social Costs'!$C$12</f>
        <v>34199.682087206005</v>
      </c>
      <c r="N109" s="117">
        <f>L109*'Social Costs'!$C$12</f>
        <v>25140.563664317531</v>
      </c>
      <c r="O109" s="95"/>
      <c r="P109" s="95"/>
      <c r="Q109" s="95"/>
      <c r="R109" s="94"/>
      <c r="S109" s="96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</row>
    <row r="110" spans="1:36" x14ac:dyDescent="0.25">
      <c r="A110" s="217" t="s">
        <v>65</v>
      </c>
      <c r="B110" s="217" t="s">
        <v>183</v>
      </c>
      <c r="C110" s="212">
        <v>75</v>
      </c>
      <c r="D110" s="212"/>
      <c r="E110" s="214">
        <v>10.500000000000002</v>
      </c>
      <c r="F110" s="212">
        <v>30</v>
      </c>
      <c r="G110" s="95">
        <v>30</v>
      </c>
      <c r="H110" s="89">
        <v>223</v>
      </c>
      <c r="I110" s="89">
        <f t="shared" si="4"/>
        <v>3.0656151433454366</v>
      </c>
      <c r="J110" s="113">
        <f>Population!N$9</f>
        <v>2.6633246374230413</v>
      </c>
      <c r="K110" s="114">
        <f t="shared" si="3"/>
        <v>6.5961565609895445E-3</v>
      </c>
      <c r="L110" s="114">
        <f t="shared" si="5"/>
        <v>4.7792160883253698E-3</v>
      </c>
      <c r="M110" s="117">
        <f>K110*'Social Costs'!$C$12</f>
        <v>27769.819121765981</v>
      </c>
      <c r="N110" s="117">
        <f>L110*'Social Costs'!$C$12</f>
        <v>20120.499731849806</v>
      </c>
      <c r="O110" s="95"/>
      <c r="P110" s="95"/>
      <c r="Q110" s="95"/>
      <c r="R110" s="94"/>
      <c r="S110" s="96"/>
      <c r="T110" s="88"/>
      <c r="U110" s="88"/>
      <c r="V110" s="88"/>
      <c r="W110" s="88"/>
      <c r="X110" s="88"/>
      <c r="Y110" s="88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</row>
    <row r="111" spans="1:36" x14ac:dyDescent="0.25">
      <c r="A111" s="217" t="s">
        <v>37</v>
      </c>
      <c r="B111" s="217" t="s">
        <v>184</v>
      </c>
      <c r="C111" s="212">
        <v>150</v>
      </c>
      <c r="D111" s="213">
        <v>0.1</v>
      </c>
      <c r="E111" s="212">
        <v>15</v>
      </c>
      <c r="F111" s="212">
        <v>10</v>
      </c>
      <c r="G111" s="95">
        <v>30</v>
      </c>
      <c r="H111" s="89">
        <v>223</v>
      </c>
      <c r="I111" s="89">
        <f t="shared" si="4"/>
        <v>4.3794502047791939</v>
      </c>
      <c r="J111" s="113">
        <f>Population!N$9</f>
        <v>2.6633246374230413</v>
      </c>
      <c r="K111" s="114">
        <f t="shared" si="3"/>
        <v>3.0651381320788967E-3</v>
      </c>
      <c r="L111" s="114">
        <f t="shared" si="5"/>
        <v>2.2555094044339036E-3</v>
      </c>
      <c r="M111" s="117">
        <f>K111*'Social Costs'!$C$12</f>
        <v>12904.231536052155</v>
      </c>
      <c r="N111" s="117">
        <f>L111*'Social Costs'!$C$12</f>
        <v>9495.694592666734</v>
      </c>
      <c r="O111" s="95"/>
      <c r="P111" s="95"/>
      <c r="Q111" s="94"/>
      <c r="R111" s="96"/>
      <c r="S111" s="96"/>
      <c r="T111" s="88"/>
      <c r="U111" s="88"/>
      <c r="V111" s="88"/>
      <c r="W111" s="88"/>
      <c r="X111" s="88"/>
      <c r="Y111" s="88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</row>
    <row r="112" spans="1:36" x14ac:dyDescent="0.25">
      <c r="A112" s="217" t="s">
        <v>37</v>
      </c>
      <c r="B112" s="217" t="s">
        <v>144</v>
      </c>
      <c r="C112" s="212">
        <v>100</v>
      </c>
      <c r="D112" s="213">
        <v>0.1</v>
      </c>
      <c r="E112" s="212">
        <v>10</v>
      </c>
      <c r="F112" s="212">
        <v>13</v>
      </c>
      <c r="G112" s="95">
        <v>30</v>
      </c>
      <c r="H112" s="89">
        <v>223</v>
      </c>
      <c r="I112" s="89">
        <f t="shared" si="4"/>
        <v>2.9196334698527964</v>
      </c>
      <c r="J112" s="113">
        <f>Population!N$9</f>
        <v>2.6633246374230413</v>
      </c>
      <c r="K112" s="114">
        <f t="shared" si="3"/>
        <v>2.7297327430765538E-3</v>
      </c>
      <c r="L112" s="114">
        <f t="shared" si="5"/>
        <v>1.9743500407680805E-3</v>
      </c>
      <c r="M112" s="117">
        <f>K112*'Social Costs'!$C$12</f>
        <v>11492.174848352292</v>
      </c>
      <c r="N112" s="117">
        <f>L112*'Social Costs'!$C$12</f>
        <v>8312.0136716336183</v>
      </c>
      <c r="O112" s="95"/>
      <c r="P112" s="95"/>
      <c r="Q112" s="94"/>
      <c r="R112" s="96"/>
      <c r="S112" s="96"/>
      <c r="T112" s="88"/>
      <c r="U112" s="88"/>
      <c r="V112" s="88"/>
      <c r="W112" s="88"/>
      <c r="X112" s="88"/>
      <c r="Y112" s="88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</row>
    <row r="113" spans="1:36" x14ac:dyDescent="0.25">
      <c r="A113" s="217" t="s">
        <v>37</v>
      </c>
      <c r="B113" s="217" t="s">
        <v>186</v>
      </c>
      <c r="C113" s="212">
        <v>50</v>
      </c>
      <c r="D113" s="213">
        <v>0.1</v>
      </c>
      <c r="E113" s="212">
        <v>5</v>
      </c>
      <c r="F113" s="212">
        <v>1</v>
      </c>
      <c r="G113" s="95">
        <v>30</v>
      </c>
      <c r="H113" s="89">
        <v>223</v>
      </c>
      <c r="I113" s="89">
        <f t="shared" si="4"/>
        <v>1.4598167349263982</v>
      </c>
      <c r="J113" s="113">
        <f>Population!N$9</f>
        <v>2.6633246374230413</v>
      </c>
      <c r="K113" s="114">
        <f t="shared" si="3"/>
        <v>1.0796807878448728E-4</v>
      </c>
      <c r="L113" s="114">
        <f t="shared" si="5"/>
        <v>7.6704664803240184E-5</v>
      </c>
      <c r="M113" s="117">
        <f>K113*'Social Costs'!$C$12</f>
        <v>454.54561168269146</v>
      </c>
      <c r="N113" s="117">
        <f>L113*'Social Costs'!$C$12</f>
        <v>322.92663882164118</v>
      </c>
      <c r="O113" s="95"/>
      <c r="P113" s="95"/>
      <c r="Q113" s="94"/>
      <c r="R113" s="96"/>
      <c r="S113" s="96"/>
      <c r="T113" s="88"/>
      <c r="U113" s="88"/>
      <c r="V113" s="88"/>
      <c r="W113" s="88"/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</row>
    <row r="114" spans="1:36" x14ac:dyDescent="0.25">
      <c r="A114" s="217" t="s">
        <v>37</v>
      </c>
      <c r="B114" s="217" t="s">
        <v>149</v>
      </c>
      <c r="C114" s="212">
        <v>34</v>
      </c>
      <c r="D114" s="213">
        <v>0.22</v>
      </c>
      <c r="E114" s="212">
        <v>43</v>
      </c>
      <c r="F114" s="212">
        <v>0</v>
      </c>
      <c r="G114" s="95">
        <v>30</v>
      </c>
      <c r="H114" s="89">
        <v>223</v>
      </c>
      <c r="I114" s="89">
        <f t="shared" si="4"/>
        <v>12.554423920367025</v>
      </c>
      <c r="J114" s="113">
        <f>Population!N$9</f>
        <v>2.6633246374230413</v>
      </c>
      <c r="K114" s="114">
        <f t="shared" si="3"/>
        <v>0</v>
      </c>
      <c r="L114" s="114">
        <f t="shared" si="5"/>
        <v>0</v>
      </c>
      <c r="M114" s="117">
        <f>K114*'Social Costs'!$C$12</f>
        <v>0</v>
      </c>
      <c r="N114" s="117">
        <f>L114*'Social Costs'!$C$12</f>
        <v>0</v>
      </c>
      <c r="O114" s="95"/>
      <c r="P114" s="95"/>
      <c r="Q114" s="94"/>
      <c r="R114" s="96"/>
      <c r="S114" s="96"/>
      <c r="T114" s="88"/>
      <c r="U114" s="88"/>
      <c r="V114" s="88"/>
      <c r="W114" s="88"/>
      <c r="X114" s="88"/>
      <c r="Y114" s="88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</row>
    <row r="115" spans="1:36" x14ac:dyDescent="0.25">
      <c r="A115" s="217" t="s">
        <v>37</v>
      </c>
      <c r="B115" s="217" t="s">
        <v>149</v>
      </c>
      <c r="C115" s="212">
        <v>100</v>
      </c>
      <c r="D115" s="213">
        <v>0.1</v>
      </c>
      <c r="E115" s="212">
        <v>10</v>
      </c>
      <c r="F115" s="212">
        <v>23</v>
      </c>
      <c r="G115" s="95">
        <v>30</v>
      </c>
      <c r="H115" s="89">
        <v>223</v>
      </c>
      <c r="I115" s="89">
        <f t="shared" si="4"/>
        <v>2.9196334698527964</v>
      </c>
      <c r="J115" s="113">
        <f>Population!N$9</f>
        <v>2.6633246374230413</v>
      </c>
      <c r="K115" s="114">
        <f t="shared" si="3"/>
        <v>4.8295271608277488E-3</v>
      </c>
      <c r="L115" s="114">
        <f t="shared" si="5"/>
        <v>3.4930808413589113E-3</v>
      </c>
      <c r="M115" s="117">
        <f>K115*'Social Costs'!$C$12</f>
        <v>20332.309347084822</v>
      </c>
      <c r="N115" s="117">
        <f>L115*'Social Costs'!$C$12</f>
        <v>14705.870342121018</v>
      </c>
      <c r="O115" s="95"/>
      <c r="P115" s="95"/>
      <c r="Q115" s="94"/>
      <c r="R115" s="96"/>
      <c r="S115" s="96"/>
      <c r="T115" s="88"/>
      <c r="U115" s="88"/>
      <c r="V115" s="88"/>
      <c r="W115" s="88"/>
      <c r="X115" s="88"/>
      <c r="Y115" s="88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</row>
    <row r="116" spans="1:36" x14ac:dyDescent="0.25">
      <c r="A116" s="217" t="s">
        <v>37</v>
      </c>
      <c r="B116" s="217" t="s">
        <v>188</v>
      </c>
      <c r="C116" s="212">
        <v>80</v>
      </c>
      <c r="D116" s="213">
        <v>0.1</v>
      </c>
      <c r="E116" s="212">
        <v>8</v>
      </c>
      <c r="F116" s="212">
        <v>10</v>
      </c>
      <c r="G116" s="95">
        <v>30</v>
      </c>
      <c r="H116" s="89">
        <v>223</v>
      </c>
      <c r="I116" s="89">
        <f t="shared" si="4"/>
        <v>2.3357067758822367</v>
      </c>
      <c r="J116" s="113">
        <f>Population!N$9</f>
        <v>2.6633246374230413</v>
      </c>
      <c r="K116" s="114">
        <f t="shared" si="3"/>
        <v>1.6985780117622267E-3</v>
      </c>
      <c r="L116" s="114">
        <f t="shared" si="5"/>
        <v>1.2198709827831115E-3</v>
      </c>
      <c r="M116" s="117">
        <f>K116*'Social Costs'!$C$12</f>
        <v>7151.0134295189746</v>
      </c>
      <c r="N116" s="117">
        <f>L116*'Social Costs'!$C$12</f>
        <v>5135.656837516899</v>
      </c>
      <c r="O116" s="95"/>
      <c r="P116" s="95"/>
      <c r="Q116" s="94"/>
      <c r="R116" s="96"/>
      <c r="S116" s="96"/>
      <c r="T116" s="88"/>
      <c r="U116" s="88"/>
      <c r="V116" s="88"/>
      <c r="W116" s="88"/>
      <c r="X116" s="88"/>
      <c r="Y116" s="88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</row>
    <row r="117" spans="1:36" x14ac:dyDescent="0.25">
      <c r="A117" s="217" t="s">
        <v>37</v>
      </c>
      <c r="B117" s="217" t="s">
        <v>189</v>
      </c>
      <c r="C117" s="212">
        <v>162</v>
      </c>
      <c r="D117" s="213">
        <v>0.1</v>
      </c>
      <c r="E117" s="212">
        <v>16</v>
      </c>
      <c r="F117" s="212">
        <v>4</v>
      </c>
      <c r="G117" s="95">
        <v>30</v>
      </c>
      <c r="H117" s="89">
        <v>223</v>
      </c>
      <c r="I117" s="89">
        <f t="shared" si="4"/>
        <v>4.6714135517644735</v>
      </c>
      <c r="J117" s="113">
        <f>Population!N$9</f>
        <v>2.6633246374230413</v>
      </c>
      <c r="K117" s="114">
        <f t="shared" si="3"/>
        <v>1.3008082284227662E-3</v>
      </c>
      <c r="L117" s="114">
        <f t="shared" si="5"/>
        <v>9.6044615896058525E-4</v>
      </c>
      <c r="M117" s="117">
        <f>K117*'Social Costs'!$C$12</f>
        <v>5476.4026416598463</v>
      </c>
      <c r="N117" s="117">
        <f>L117*'Social Costs'!$C$12</f>
        <v>4043.4783292240641</v>
      </c>
      <c r="O117" s="95"/>
      <c r="P117" s="95"/>
      <c r="Q117" s="94"/>
      <c r="R117" s="96"/>
      <c r="S117" s="96"/>
      <c r="T117" s="88"/>
      <c r="U117" s="88"/>
      <c r="V117" s="88"/>
      <c r="W117" s="88"/>
      <c r="X117" s="88"/>
      <c r="Y117" s="88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</row>
    <row r="118" spans="1:36" x14ac:dyDescent="0.25">
      <c r="A118" s="217" t="s">
        <v>37</v>
      </c>
      <c r="B118" s="217" t="s">
        <v>189</v>
      </c>
      <c r="C118" s="212">
        <v>162</v>
      </c>
      <c r="D118" s="213">
        <v>0.1</v>
      </c>
      <c r="E118" s="212">
        <v>16</v>
      </c>
      <c r="F118" s="212">
        <v>4</v>
      </c>
      <c r="G118" s="95">
        <v>30</v>
      </c>
      <c r="H118" s="89">
        <v>223</v>
      </c>
      <c r="I118" s="89">
        <f t="shared" si="4"/>
        <v>4.6714135517644735</v>
      </c>
      <c r="J118" s="113">
        <f>Population!N$9</f>
        <v>2.6633246374230413</v>
      </c>
      <c r="K118" s="114">
        <f t="shared" si="3"/>
        <v>1.3008082284227662E-3</v>
      </c>
      <c r="L118" s="114">
        <f t="shared" si="5"/>
        <v>9.6044615896058525E-4</v>
      </c>
      <c r="M118" s="117">
        <f>K118*'Social Costs'!$C$12</f>
        <v>5476.4026416598463</v>
      </c>
      <c r="N118" s="117">
        <f>L118*'Social Costs'!$C$12</f>
        <v>4043.4783292240641</v>
      </c>
      <c r="O118" s="95"/>
      <c r="P118" s="95"/>
      <c r="Q118" s="94"/>
      <c r="R118" s="96"/>
      <c r="S118" s="96"/>
      <c r="T118" s="88"/>
      <c r="U118" s="88"/>
      <c r="V118" s="88"/>
      <c r="W118" s="88"/>
      <c r="X118" s="88"/>
      <c r="Y118" s="88"/>
      <c r="Z118" s="88"/>
      <c r="AA118" s="88"/>
      <c r="AB118" s="88"/>
      <c r="AC118" s="88"/>
      <c r="AD118" s="88"/>
      <c r="AE118" s="88"/>
      <c r="AF118" s="88"/>
      <c r="AG118" s="88"/>
      <c r="AH118" s="88"/>
      <c r="AI118" s="88"/>
      <c r="AJ118" s="88"/>
    </row>
    <row r="119" spans="1:36" x14ac:dyDescent="0.25">
      <c r="A119" s="217" t="s">
        <v>37</v>
      </c>
      <c r="B119" s="217" t="s">
        <v>191</v>
      </c>
      <c r="C119" s="212">
        <v>180</v>
      </c>
      <c r="D119" s="213">
        <v>0.1</v>
      </c>
      <c r="E119" s="212">
        <v>18</v>
      </c>
      <c r="F119" s="212">
        <v>2</v>
      </c>
      <c r="G119" s="95">
        <v>30</v>
      </c>
      <c r="H119" s="89">
        <v>223</v>
      </c>
      <c r="I119" s="89">
        <f t="shared" si="4"/>
        <v>5.2553402457350336</v>
      </c>
      <c r="J119" s="113">
        <f>Population!N$9</f>
        <v>2.6633246374230413</v>
      </c>
      <c r="K119" s="114">
        <f t="shared" si="3"/>
        <v>7.2397212946100282E-4</v>
      </c>
      <c r="L119" s="114">
        <f t="shared" si="5"/>
        <v>5.3812104968460183E-4</v>
      </c>
      <c r="M119" s="117">
        <f>K119*'Social Costs'!$C$12</f>
        <v>3047.9226650308219</v>
      </c>
      <c r="N119" s="117">
        <f>L119*'Social Costs'!$C$12</f>
        <v>2265.4896191721737</v>
      </c>
      <c r="O119" s="95"/>
      <c r="P119" s="95"/>
      <c r="Q119" s="94"/>
      <c r="R119" s="96"/>
      <c r="S119" s="96"/>
      <c r="T119" s="88"/>
      <c r="U119" s="88"/>
      <c r="V119" s="88"/>
      <c r="W119" s="88"/>
      <c r="X119" s="88"/>
      <c r="Y119" s="88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</row>
    <row r="120" spans="1:36" x14ac:dyDescent="0.25">
      <c r="A120" s="217" t="s">
        <v>37</v>
      </c>
      <c r="B120" s="217" t="s">
        <v>192</v>
      </c>
      <c r="C120" s="212"/>
      <c r="D120" s="212"/>
      <c r="E120" s="212">
        <v>26</v>
      </c>
      <c r="F120" s="212">
        <v>1</v>
      </c>
      <c r="G120" s="95">
        <v>30</v>
      </c>
      <c r="H120" s="89">
        <v>223</v>
      </c>
      <c r="I120" s="89">
        <f t="shared" si="4"/>
        <v>7.5910470216172703</v>
      </c>
      <c r="J120" s="113">
        <f>Population!N$9</f>
        <v>2.6633246374230413</v>
      </c>
      <c r="K120" s="114">
        <f t="shared" si="3"/>
        <v>5.0166289277583074E-4</v>
      </c>
      <c r="L120" s="114">
        <f t="shared" si="5"/>
        <v>3.826093016023399E-4</v>
      </c>
      <c r="M120" s="117">
        <f>K120*'Social Costs'!$C$12</f>
        <v>2112.0007785862476</v>
      </c>
      <c r="N120" s="117">
        <f>L120*'Social Costs'!$C$12</f>
        <v>1610.7851597458509</v>
      </c>
      <c r="O120" s="95"/>
      <c r="P120" s="95"/>
      <c r="Q120" s="94"/>
      <c r="R120" s="96"/>
      <c r="S120" s="96"/>
      <c r="T120" s="88"/>
      <c r="U120" s="88"/>
      <c r="V120" s="88"/>
      <c r="W120" s="88"/>
      <c r="X120" s="88"/>
      <c r="Y120" s="88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</row>
    <row r="121" spans="1:36" x14ac:dyDescent="0.25">
      <c r="A121" s="217" t="s">
        <v>37</v>
      </c>
      <c r="B121" s="217" t="s">
        <v>193</v>
      </c>
      <c r="C121" s="212">
        <v>57</v>
      </c>
      <c r="D121" s="213">
        <v>0.36</v>
      </c>
      <c r="E121" s="212">
        <v>21</v>
      </c>
      <c r="F121" s="212">
        <v>13</v>
      </c>
      <c r="G121" s="95">
        <v>30</v>
      </c>
      <c r="H121" s="89">
        <v>223</v>
      </c>
      <c r="I121" s="89">
        <f t="shared" si="4"/>
        <v>6.1312302866908723</v>
      </c>
      <c r="J121" s="113">
        <f>Population!N$9</f>
        <v>2.6633246374230413</v>
      </c>
      <c r="K121" s="114">
        <f t="shared" si="3"/>
        <v>5.4044523261391865E-3</v>
      </c>
      <c r="L121" s="114">
        <f t="shared" si="5"/>
        <v>4.0567609018283034E-3</v>
      </c>
      <c r="M121" s="117">
        <f>K121*'Social Costs'!$C$12</f>
        <v>22752.744293045977</v>
      </c>
      <c r="N121" s="117">
        <f>L121*'Social Costs'!$C$12</f>
        <v>17078.963396697156</v>
      </c>
      <c r="O121" s="95"/>
      <c r="P121" s="95"/>
      <c r="Q121" s="94"/>
      <c r="R121" s="96"/>
      <c r="S121" s="96"/>
      <c r="T121" s="88"/>
      <c r="U121" s="88"/>
      <c r="V121" s="88"/>
      <c r="W121" s="88"/>
      <c r="X121" s="88"/>
      <c r="Y121" s="88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</row>
    <row r="122" spans="1:36" x14ac:dyDescent="0.25">
      <c r="A122" s="217" t="s">
        <v>37</v>
      </c>
      <c r="B122" s="217" t="s">
        <v>194</v>
      </c>
      <c r="C122" s="212">
        <v>60</v>
      </c>
      <c r="D122" s="213">
        <v>0.1</v>
      </c>
      <c r="E122" s="212">
        <v>6</v>
      </c>
      <c r="F122" s="212">
        <v>9</v>
      </c>
      <c r="G122" s="95">
        <v>30</v>
      </c>
      <c r="H122" s="89">
        <v>223</v>
      </c>
      <c r="I122" s="89">
        <f t="shared" si="4"/>
        <v>1.7517800819116778</v>
      </c>
      <c r="J122" s="113">
        <f>Population!N$9</f>
        <v>2.6633246374230413</v>
      </c>
      <c r="K122" s="114">
        <f t="shared" si="3"/>
        <v>1.1594768222024606E-3</v>
      </c>
      <c r="L122" s="114">
        <f t="shared" si="5"/>
        <v>8.2673783116727988E-4</v>
      </c>
      <c r="M122" s="117">
        <f>K122*'Social Costs'!$C$12</f>
        <v>4881.3974214723594</v>
      </c>
      <c r="N122" s="117">
        <f>L122*'Social Costs'!$C$12</f>
        <v>3480.5662692142482</v>
      </c>
      <c r="O122" s="95"/>
      <c r="P122" s="95"/>
      <c r="Q122" s="94"/>
      <c r="R122" s="96"/>
      <c r="S122" s="96"/>
      <c r="T122" s="88"/>
      <c r="U122" s="88"/>
      <c r="V122" s="88"/>
      <c r="W122" s="88"/>
      <c r="X122" s="88"/>
      <c r="Y122" s="88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</row>
    <row r="123" spans="1:36" x14ac:dyDescent="0.25">
      <c r="A123" s="217" t="s">
        <v>61</v>
      </c>
      <c r="B123" s="217" t="s">
        <v>195</v>
      </c>
      <c r="C123" s="212">
        <v>60</v>
      </c>
      <c r="D123" s="212"/>
      <c r="E123" s="212">
        <v>15</v>
      </c>
      <c r="F123" s="212">
        <v>3</v>
      </c>
      <c r="G123" s="95">
        <v>30</v>
      </c>
      <c r="H123" s="89">
        <v>223</v>
      </c>
      <c r="I123" s="89">
        <f t="shared" si="4"/>
        <v>4.3794502047791939</v>
      </c>
      <c r="J123" s="113">
        <f>Population!N$9</f>
        <v>2.6633246374230413</v>
      </c>
      <c r="K123" s="114">
        <f t="shared" si="3"/>
        <v>9.1954143962366902E-4</v>
      </c>
      <c r="L123" s="114">
        <f t="shared" si="5"/>
        <v>6.76652821330171E-4</v>
      </c>
      <c r="M123" s="117">
        <f>K123*'Social Costs'!$C$12</f>
        <v>3871.2694608156467</v>
      </c>
      <c r="N123" s="117">
        <f>L123*'Social Costs'!$C$12</f>
        <v>2848.7083778000201</v>
      </c>
      <c r="O123" s="95"/>
      <c r="P123" s="95"/>
      <c r="Q123" s="95"/>
      <c r="R123" s="94"/>
      <c r="S123" s="96"/>
      <c r="T123" s="88"/>
      <c r="U123" s="88"/>
      <c r="V123" s="88"/>
      <c r="W123" s="88"/>
      <c r="X123" s="88"/>
      <c r="Y123" s="88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</row>
    <row r="124" spans="1:36" x14ac:dyDescent="0.25">
      <c r="A124" s="217" t="s">
        <v>61</v>
      </c>
      <c r="B124" s="217" t="s">
        <v>196</v>
      </c>
      <c r="C124" s="212">
        <v>150</v>
      </c>
      <c r="D124" s="212"/>
      <c r="E124" s="212">
        <v>5</v>
      </c>
      <c r="F124" s="212">
        <v>17</v>
      </c>
      <c r="G124" s="95">
        <v>30</v>
      </c>
      <c r="H124" s="89">
        <v>223</v>
      </c>
      <c r="I124" s="89">
        <f t="shared" si="4"/>
        <v>1.4598167349263982</v>
      </c>
      <c r="J124" s="113">
        <f>Population!N$9</f>
        <v>2.6633246374230413</v>
      </c>
      <c r="K124" s="114">
        <f t="shared" si="3"/>
        <v>1.8354573393362837E-3</v>
      </c>
      <c r="L124" s="114">
        <f t="shared" si="5"/>
        <v>1.3039793016550831E-3</v>
      </c>
      <c r="M124" s="117">
        <f>K124*'Social Costs'!$C$12</f>
        <v>7727.2753986057542</v>
      </c>
      <c r="N124" s="117">
        <f>L124*'Social Costs'!$C$12</f>
        <v>5489.7528599678999</v>
      </c>
      <c r="O124" s="95"/>
      <c r="P124" s="95"/>
      <c r="Q124" s="95"/>
      <c r="R124" s="94"/>
      <c r="S124" s="96"/>
      <c r="T124" s="88"/>
      <c r="U124" s="88"/>
      <c r="V124" s="88"/>
      <c r="W124" s="88"/>
      <c r="X124" s="88"/>
      <c r="Y124" s="88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</row>
    <row r="125" spans="1:36" x14ac:dyDescent="0.25">
      <c r="A125" s="217" t="s">
        <v>61</v>
      </c>
      <c r="B125" s="217" t="s">
        <v>197</v>
      </c>
      <c r="C125" s="212">
        <v>120</v>
      </c>
      <c r="D125" s="212"/>
      <c r="E125" s="212">
        <v>8</v>
      </c>
      <c r="F125" s="212">
        <v>10</v>
      </c>
      <c r="G125" s="95">
        <v>30</v>
      </c>
      <c r="H125" s="89">
        <v>223</v>
      </c>
      <c r="I125" s="89">
        <f t="shared" si="4"/>
        <v>2.3357067758822367</v>
      </c>
      <c r="J125" s="113">
        <f>Population!N$9</f>
        <v>2.6633246374230413</v>
      </c>
      <c r="K125" s="114">
        <f t="shared" si="3"/>
        <v>1.6985780117622267E-3</v>
      </c>
      <c r="L125" s="114">
        <f t="shared" si="5"/>
        <v>1.2198709827831115E-3</v>
      </c>
      <c r="M125" s="117">
        <f>K125*'Social Costs'!$C$12</f>
        <v>7151.0134295189746</v>
      </c>
      <c r="N125" s="117">
        <f>L125*'Social Costs'!$C$12</f>
        <v>5135.656837516899</v>
      </c>
      <c r="O125" s="95"/>
      <c r="P125" s="95"/>
      <c r="Q125" s="95"/>
      <c r="R125" s="94"/>
      <c r="S125" s="96"/>
      <c r="T125" s="88"/>
      <c r="U125" s="88"/>
      <c r="V125" s="88"/>
      <c r="W125" s="88"/>
      <c r="X125" s="88"/>
      <c r="Y125" s="88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</row>
    <row r="126" spans="1:36" x14ac:dyDescent="0.25">
      <c r="A126" s="217" t="s">
        <v>61</v>
      </c>
      <c r="B126" s="217" t="s">
        <v>198</v>
      </c>
      <c r="C126" s="212">
        <v>150</v>
      </c>
      <c r="D126" s="212"/>
      <c r="E126" s="212">
        <v>15</v>
      </c>
      <c r="F126" s="212">
        <v>1</v>
      </c>
      <c r="G126" s="95">
        <v>30</v>
      </c>
      <c r="H126" s="89">
        <v>223</v>
      </c>
      <c r="I126" s="89">
        <f t="shared" si="4"/>
        <v>4.3794502047791939</v>
      </c>
      <c r="J126" s="113">
        <f>Population!N$9</f>
        <v>2.6633246374230413</v>
      </c>
      <c r="K126" s="114">
        <f t="shared" si="3"/>
        <v>3.0651381320788971E-4</v>
      </c>
      <c r="L126" s="114">
        <f t="shared" si="5"/>
        <v>2.2555094044339038E-4</v>
      </c>
      <c r="M126" s="117">
        <f>K126*'Social Costs'!$C$12</f>
        <v>1290.4231536052157</v>
      </c>
      <c r="N126" s="117">
        <f>L126*'Social Costs'!$C$12</f>
        <v>949.56945926667345</v>
      </c>
      <c r="O126" s="95"/>
      <c r="P126" s="95"/>
      <c r="Q126" s="95"/>
      <c r="R126" s="94"/>
      <c r="S126" s="96"/>
      <c r="T126" s="88"/>
      <c r="U126" s="88"/>
      <c r="V126" s="88"/>
      <c r="W126" s="88"/>
      <c r="X126" s="88"/>
      <c r="Y126" s="88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</row>
    <row r="127" spans="1:36" x14ac:dyDescent="0.25">
      <c r="A127" s="217" t="s">
        <v>61</v>
      </c>
      <c r="B127" s="217" t="s">
        <v>199</v>
      </c>
      <c r="C127" s="212">
        <v>117</v>
      </c>
      <c r="D127" s="212"/>
      <c r="E127" s="212">
        <v>11</v>
      </c>
      <c r="F127" s="212">
        <v>16</v>
      </c>
      <c r="G127" s="95">
        <v>30</v>
      </c>
      <c r="H127" s="89">
        <v>223</v>
      </c>
      <c r="I127" s="89">
        <f t="shared" si="4"/>
        <v>3.2115968168380755</v>
      </c>
      <c r="J127" s="113">
        <f>Population!N$9</f>
        <v>2.6633246374230413</v>
      </c>
      <c r="K127" s="114">
        <f t="shared" si="3"/>
        <v>3.6753608117454889E-3</v>
      </c>
      <c r="L127" s="114">
        <f t="shared" si="5"/>
        <v>2.6676234631346691E-3</v>
      </c>
      <c r="M127" s="117">
        <f>K127*'Social Costs'!$C$12</f>
        <v>15473.269017448509</v>
      </c>
      <c r="N127" s="117">
        <f>L127*'Social Costs'!$C$12</f>
        <v>11230.694779796957</v>
      </c>
      <c r="O127" s="95"/>
      <c r="P127" s="95"/>
      <c r="Q127" s="95"/>
      <c r="R127" s="94"/>
      <c r="S127" s="96"/>
      <c r="T127" s="88"/>
      <c r="U127" s="88"/>
      <c r="V127" s="88"/>
      <c r="W127" s="88"/>
      <c r="X127" s="88"/>
      <c r="Y127" s="88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</row>
    <row r="128" spans="1:36" x14ac:dyDescent="0.25">
      <c r="A128" s="217" t="s">
        <v>61</v>
      </c>
      <c r="B128" s="217" t="s">
        <v>200</v>
      </c>
      <c r="C128" s="212">
        <v>50</v>
      </c>
      <c r="D128" s="212"/>
      <c r="E128" s="212">
        <v>4</v>
      </c>
      <c r="F128" s="212">
        <v>11</v>
      </c>
      <c r="G128" s="95">
        <v>30</v>
      </c>
      <c r="H128" s="89">
        <v>223</v>
      </c>
      <c r="I128" s="89">
        <f t="shared" si="4"/>
        <v>1.1678533879411184</v>
      </c>
      <c r="J128" s="113">
        <f>Population!N$9</f>
        <v>2.6633246374230413</v>
      </c>
      <c r="K128" s="114">
        <f t="shared" si="3"/>
        <v>9.5554046496847307E-4</v>
      </c>
      <c r="L128" s="114">
        <f t="shared" si="5"/>
        <v>6.7636939306311842E-4</v>
      </c>
      <c r="M128" s="117">
        <f>K128*'Social Costs'!$C$12</f>
        <v>4022.8253575172716</v>
      </c>
      <c r="N128" s="117">
        <f>L128*'Social Costs'!$C$12</f>
        <v>2847.5151447957287</v>
      </c>
      <c r="O128" s="95"/>
      <c r="P128" s="95"/>
      <c r="Q128" s="95"/>
      <c r="R128" s="94"/>
      <c r="S128" s="96"/>
      <c r="T128" s="88"/>
      <c r="U128" s="88"/>
      <c r="V128" s="88"/>
      <c r="W128" s="88"/>
      <c r="X128" s="88"/>
      <c r="Y128" s="88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</row>
    <row r="129" spans="1:36" x14ac:dyDescent="0.25">
      <c r="A129" s="217" t="s">
        <v>61</v>
      </c>
      <c r="B129" s="217" t="s">
        <v>201</v>
      </c>
      <c r="C129" s="212">
        <v>150</v>
      </c>
      <c r="D129" s="212"/>
      <c r="E129" s="212">
        <v>8</v>
      </c>
      <c r="F129" s="212">
        <v>8</v>
      </c>
      <c r="G129" s="95">
        <v>30</v>
      </c>
      <c r="H129" s="89">
        <v>223</v>
      </c>
      <c r="I129" s="89">
        <f t="shared" si="4"/>
        <v>2.3357067758822367</v>
      </c>
      <c r="J129" s="113">
        <f>Population!N$9</f>
        <v>2.6633246374230413</v>
      </c>
      <c r="K129" s="114">
        <f t="shared" si="3"/>
        <v>1.3588624094097814E-3</v>
      </c>
      <c r="L129" s="114">
        <f t="shared" si="5"/>
        <v>9.7589678622648926E-4</v>
      </c>
      <c r="M129" s="117">
        <f>K129*'Social Costs'!$C$12</f>
        <v>5720.8107436151795</v>
      </c>
      <c r="N129" s="117">
        <f>L129*'Social Costs'!$C$12</f>
        <v>4108.5254700135201</v>
      </c>
      <c r="O129" s="95"/>
      <c r="P129" s="95"/>
      <c r="Q129" s="95"/>
      <c r="R129" s="94"/>
      <c r="S129" s="96"/>
      <c r="T129" s="88"/>
      <c r="U129" s="88"/>
      <c r="V129" s="88"/>
      <c r="W129" s="88"/>
      <c r="X129" s="88"/>
      <c r="Y129" s="88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</row>
    <row r="130" spans="1:36" x14ac:dyDescent="0.25">
      <c r="A130" s="217" t="s">
        <v>65</v>
      </c>
      <c r="B130" s="217" t="s">
        <v>202</v>
      </c>
      <c r="C130" s="212">
        <v>110</v>
      </c>
      <c r="D130" s="212"/>
      <c r="E130" s="214">
        <v>7.700000000000002</v>
      </c>
      <c r="F130" s="212">
        <v>13</v>
      </c>
      <c r="G130" s="95">
        <v>30</v>
      </c>
      <c r="H130" s="89">
        <v>223</v>
      </c>
      <c r="I130" s="89">
        <f t="shared" si="4"/>
        <v>2.2481177717866538</v>
      </c>
      <c r="J130" s="113">
        <f>Population!N$9</f>
        <v>2.6633246374230413</v>
      </c>
      <c r="K130" s="114">
        <f t="shared" si="3"/>
        <v>2.1289086773657769E-3</v>
      </c>
      <c r="L130" s="114">
        <f t="shared" si="5"/>
        <v>1.5272849167446635E-3</v>
      </c>
      <c r="M130" s="117">
        <f>K130*'Social Costs'!$C$12</f>
        <v>8962.7055317099203</v>
      </c>
      <c r="N130" s="117">
        <f>L130*'Social Costs'!$C$12</f>
        <v>6429.8694994950338</v>
      </c>
      <c r="O130" s="95"/>
      <c r="P130" s="95"/>
      <c r="Q130" s="95"/>
      <c r="R130" s="94"/>
      <c r="S130" s="96"/>
      <c r="T130" s="88"/>
      <c r="U130" s="88"/>
      <c r="V130" s="88"/>
      <c r="W130" s="88"/>
      <c r="X130" s="88"/>
      <c r="Y130" s="88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</row>
    <row r="131" spans="1:36" x14ac:dyDescent="0.25">
      <c r="A131" s="217" t="s">
        <v>65</v>
      </c>
      <c r="B131" s="217" t="s">
        <v>203</v>
      </c>
      <c r="C131" s="212">
        <v>30</v>
      </c>
      <c r="D131" s="212"/>
      <c r="E131" s="214">
        <v>4.2</v>
      </c>
      <c r="F131" s="212">
        <v>10</v>
      </c>
      <c r="G131" s="95">
        <v>30</v>
      </c>
      <c r="H131" s="89">
        <v>223</v>
      </c>
      <c r="I131" s="89">
        <f t="shared" si="4"/>
        <v>1.2262460573381746</v>
      </c>
      <c r="J131" s="113">
        <f>Population!N$9</f>
        <v>2.6633246374230413</v>
      </c>
      <c r="K131" s="114">
        <f t="shared" si="3"/>
        <v>9.1106709920778283E-4</v>
      </c>
      <c r="L131" s="114">
        <f t="shared" si="5"/>
        <v>6.4536367718990315E-4</v>
      </c>
      <c r="M131" s="117">
        <f>K131*'Social Costs'!$C$12</f>
        <v>3835.5924876647655</v>
      </c>
      <c r="N131" s="117">
        <f>L131*'Social Costs'!$C$12</f>
        <v>2716.9810809694923</v>
      </c>
      <c r="O131" s="95"/>
      <c r="P131" s="95"/>
      <c r="Q131" s="95"/>
      <c r="R131" s="94"/>
      <c r="S131" s="96"/>
      <c r="T131" s="88"/>
      <c r="U131" s="88"/>
      <c r="V131" s="88"/>
      <c r="W131" s="88"/>
      <c r="X131" s="88"/>
      <c r="Y131" s="88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</row>
    <row r="132" spans="1:36" x14ac:dyDescent="0.25">
      <c r="A132" s="217" t="s">
        <v>65</v>
      </c>
      <c r="B132" s="217" t="s">
        <v>204</v>
      </c>
      <c r="C132" s="212">
        <v>105</v>
      </c>
      <c r="D132" s="212"/>
      <c r="E132" s="214">
        <v>9.4499999999999993</v>
      </c>
      <c r="F132" s="212">
        <v>2</v>
      </c>
      <c r="G132" s="95">
        <v>30</v>
      </c>
      <c r="H132" s="89">
        <v>223</v>
      </c>
      <c r="I132" s="89">
        <f t="shared" si="4"/>
        <v>2.7590536290108925</v>
      </c>
      <c r="J132" s="113">
        <f>Population!N$9</f>
        <v>2.6633246374230413</v>
      </c>
      <c r="K132" s="114">
        <f t="shared" si="3"/>
        <v>3.9806904947770148E-4</v>
      </c>
      <c r="L132" s="114">
        <f t="shared" si="5"/>
        <v>2.8735665792028428E-4</v>
      </c>
      <c r="M132" s="117">
        <f>K132*'Social Costs'!$C$12</f>
        <v>1675.8706983011232</v>
      </c>
      <c r="N132" s="117">
        <f>L132*'Social Costs'!$C$12</f>
        <v>1209.7715298443968</v>
      </c>
      <c r="O132" s="95"/>
      <c r="P132" s="95"/>
      <c r="Q132" s="95"/>
      <c r="R132" s="94"/>
      <c r="S132" s="96"/>
      <c r="T132" s="88"/>
      <c r="U132" s="88"/>
      <c r="V132" s="88"/>
      <c r="W132" s="88"/>
      <c r="X132" s="88"/>
      <c r="Y132" s="88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</row>
    <row r="133" spans="1:36" x14ac:dyDescent="0.25">
      <c r="A133" s="217" t="s">
        <v>65</v>
      </c>
      <c r="B133" s="217" t="s">
        <v>205</v>
      </c>
      <c r="C133" s="212">
        <v>157</v>
      </c>
      <c r="D133" s="212"/>
      <c r="E133" s="214">
        <v>16</v>
      </c>
      <c r="F133" s="212">
        <v>9</v>
      </c>
      <c r="G133" s="95">
        <v>30</v>
      </c>
      <c r="H133" s="89">
        <v>223</v>
      </c>
      <c r="I133" s="89">
        <f t="shared" si="4"/>
        <v>4.6714135517644735</v>
      </c>
      <c r="J133" s="113">
        <f>Population!N$9</f>
        <v>2.6633246374230413</v>
      </c>
      <c r="K133" s="114">
        <f t="shared" si="3"/>
        <v>2.9268185139512243E-3</v>
      </c>
      <c r="L133" s="114">
        <f t="shared" si="5"/>
        <v>2.1610038576613168E-3</v>
      </c>
      <c r="M133" s="117">
        <f>K133*'Social Costs'!$C$12</f>
        <v>12321.905943734655</v>
      </c>
      <c r="N133" s="117">
        <f>L133*'Social Costs'!$C$12</f>
        <v>9097.8262407541442</v>
      </c>
      <c r="O133" s="95"/>
      <c r="P133" s="95"/>
      <c r="Q133" s="95"/>
      <c r="R133" s="94"/>
      <c r="S133" s="96"/>
      <c r="T133" s="88"/>
      <c r="U133" s="88"/>
      <c r="V133" s="88"/>
      <c r="W133" s="88"/>
      <c r="X133" s="88"/>
      <c r="Y133" s="88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</row>
    <row r="134" spans="1:36" x14ac:dyDescent="0.25">
      <c r="A134" s="217" t="s">
        <v>65</v>
      </c>
      <c r="B134" s="217" t="s">
        <v>206</v>
      </c>
      <c r="C134" s="212">
        <v>54</v>
      </c>
      <c r="D134" s="212"/>
      <c r="E134" s="214">
        <v>5.4</v>
      </c>
      <c r="F134" s="212">
        <v>5</v>
      </c>
      <c r="G134" s="95">
        <v>30</v>
      </c>
      <c r="H134" s="89">
        <v>223</v>
      </c>
      <c r="I134" s="89">
        <f t="shared" si="4"/>
        <v>1.57660207372051</v>
      </c>
      <c r="J134" s="113">
        <f>Population!N$9</f>
        <v>2.6633246374230413</v>
      </c>
      <c r="K134" s="114">
        <f t="shared" si="3"/>
        <v>5.8170747102463248E-4</v>
      </c>
      <c r="L134" s="114">
        <f t="shared" si="5"/>
        <v>4.1387027448224595E-4</v>
      </c>
      <c r="M134" s="117">
        <f>K134*'Social Costs'!$C$12</f>
        <v>2448.9884530137028</v>
      </c>
      <c r="N134" s="117">
        <f>L134*'Social Costs'!$C$12</f>
        <v>1742.3938555702555</v>
      </c>
      <c r="O134" s="95"/>
      <c r="P134" s="95"/>
      <c r="Q134" s="95"/>
      <c r="R134" s="94"/>
      <c r="S134" s="96"/>
      <c r="T134" s="88"/>
      <c r="U134" s="88"/>
      <c r="V134" s="88"/>
      <c r="W134" s="88"/>
      <c r="X134" s="88"/>
      <c r="Y134" s="88"/>
      <c r="Z134" s="88"/>
      <c r="AA134" s="88"/>
      <c r="AB134" s="88"/>
      <c r="AC134" s="88"/>
      <c r="AD134" s="88"/>
      <c r="AE134" s="88"/>
      <c r="AF134" s="88"/>
      <c r="AG134" s="88"/>
      <c r="AH134" s="88"/>
      <c r="AI134" s="88"/>
      <c r="AJ134" s="88"/>
    </row>
    <row r="135" spans="1:36" x14ac:dyDescent="0.25">
      <c r="A135" s="217" t="s">
        <v>65</v>
      </c>
      <c r="B135" s="217" t="s">
        <v>207</v>
      </c>
      <c r="C135" s="212">
        <v>240</v>
      </c>
      <c r="D135" s="212"/>
      <c r="E135" s="214">
        <v>40.799999999999997</v>
      </c>
      <c r="F135" s="212">
        <v>13</v>
      </c>
      <c r="G135" s="95">
        <v>30</v>
      </c>
      <c r="H135" s="89">
        <v>223</v>
      </c>
      <c r="I135" s="89">
        <f t="shared" si="4"/>
        <v>11.91210455699941</v>
      </c>
      <c r="J135" s="113">
        <f>Population!N$9</f>
        <v>2.6633246374230413</v>
      </c>
      <c r="K135" s="114">
        <f t="shared" si="3"/>
        <v>9.5196625224263625E-3</v>
      </c>
      <c r="L135" s="114">
        <f t="shared" si="5"/>
        <v>7.5873127736900171E-3</v>
      </c>
      <c r="M135" s="117">
        <f>K135*'Social Costs'!$C$12</f>
        <v>40077.779219414988</v>
      </c>
      <c r="N135" s="117">
        <f>L135*'Social Costs'!$C$12</f>
        <v>31942.586777234974</v>
      </c>
      <c r="O135" s="95"/>
      <c r="P135" s="95"/>
      <c r="Q135" s="95"/>
      <c r="R135" s="94"/>
      <c r="S135" s="96"/>
      <c r="T135" s="88"/>
      <c r="U135" s="88"/>
      <c r="V135" s="88"/>
      <c r="W135" s="88"/>
      <c r="X135" s="88"/>
      <c r="Y135" s="88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</row>
    <row r="136" spans="1:36" x14ac:dyDescent="0.25">
      <c r="A136" s="217" t="s">
        <v>65</v>
      </c>
      <c r="B136" s="217" t="s">
        <v>208</v>
      </c>
      <c r="C136" s="212">
        <v>46</v>
      </c>
      <c r="D136" s="212"/>
      <c r="E136" s="214">
        <v>4.6000000000000005</v>
      </c>
      <c r="F136" s="212">
        <v>7</v>
      </c>
      <c r="G136" s="95">
        <v>30</v>
      </c>
      <c r="H136" s="89">
        <v>223</v>
      </c>
      <c r="I136" s="89">
        <f t="shared" si="4"/>
        <v>1.3430313961322864</v>
      </c>
      <c r="J136" s="113">
        <f>Population!N$9</f>
        <v>2.6633246374230413</v>
      </c>
      <c r="K136" s="114">
        <f t="shared" si="3"/>
        <v>6.9689599606333056E-4</v>
      </c>
      <c r="L136" s="114">
        <f t="shared" si="5"/>
        <v>4.9437810598752243E-4</v>
      </c>
      <c r="M136" s="117">
        <f>K136*'Social Costs'!$C$12</f>
        <v>2933.9321434266217</v>
      </c>
      <c r="N136" s="117">
        <f>L136*'Social Costs'!$C$12</f>
        <v>2081.3318262074695</v>
      </c>
      <c r="O136" s="95"/>
      <c r="P136" s="95"/>
      <c r="Q136" s="95"/>
      <c r="R136" s="94"/>
      <c r="S136" s="96"/>
      <c r="T136" s="88"/>
      <c r="U136" s="88"/>
      <c r="V136" s="88"/>
      <c r="W136" s="88"/>
      <c r="X136" s="88"/>
      <c r="Y136" s="88"/>
      <c r="Z136" s="88"/>
      <c r="AA136" s="88"/>
      <c r="AB136" s="88"/>
      <c r="AC136" s="88"/>
      <c r="AD136" s="88"/>
      <c r="AE136" s="88"/>
      <c r="AF136" s="88"/>
      <c r="AG136" s="88"/>
      <c r="AH136" s="88"/>
      <c r="AI136" s="88"/>
      <c r="AJ136" s="88"/>
    </row>
    <row r="137" spans="1:36" x14ac:dyDescent="0.25">
      <c r="A137" s="217" t="s">
        <v>65</v>
      </c>
      <c r="B137" s="217" t="s">
        <v>209</v>
      </c>
      <c r="C137" s="212">
        <v>50</v>
      </c>
      <c r="D137" s="212"/>
      <c r="E137" s="214">
        <v>3</v>
      </c>
      <c r="F137" s="212">
        <v>4</v>
      </c>
      <c r="G137" s="95">
        <v>30</v>
      </c>
      <c r="H137" s="89">
        <v>223</v>
      </c>
      <c r="I137" s="89">
        <f t="shared" si="4"/>
        <v>0.87589004095583889</v>
      </c>
      <c r="J137" s="113">
        <f>Population!N$9</f>
        <v>2.6633246374230413</v>
      </c>
      <c r="K137" s="114">
        <f t="shared" si="3"/>
        <v>2.6209747098670752E-4</v>
      </c>
      <c r="L137" s="114">
        <f t="shared" si="5"/>
        <v>1.8483908041565627E-4</v>
      </c>
      <c r="M137" s="117">
        <f>K137*'Social Costs'!$C$12</f>
        <v>1103.4303528540386</v>
      </c>
      <c r="N137" s="117">
        <f>L137*'Social Costs'!$C$12</f>
        <v>778.17252854991284</v>
      </c>
      <c r="O137" s="95"/>
      <c r="P137" s="95"/>
      <c r="Q137" s="95"/>
      <c r="R137" s="94"/>
      <c r="S137" s="96"/>
      <c r="T137" s="88"/>
      <c r="U137" s="88"/>
      <c r="V137" s="88"/>
      <c r="W137" s="88"/>
      <c r="X137" s="88"/>
      <c r="Y137" s="88"/>
      <c r="Z137" s="88"/>
      <c r="AA137" s="88"/>
      <c r="AB137" s="88"/>
      <c r="AC137" s="88"/>
      <c r="AD137" s="88"/>
      <c r="AE137" s="88"/>
      <c r="AF137" s="88"/>
      <c r="AG137" s="88"/>
      <c r="AH137" s="88"/>
      <c r="AI137" s="88"/>
      <c r="AJ137" s="88"/>
    </row>
    <row r="138" spans="1:36" x14ac:dyDescent="0.25">
      <c r="A138" s="217" t="s">
        <v>65</v>
      </c>
      <c r="B138" s="217" t="s">
        <v>210</v>
      </c>
      <c r="C138" s="212">
        <v>135</v>
      </c>
      <c r="D138" s="212"/>
      <c r="E138" s="214">
        <v>18.899999999999999</v>
      </c>
      <c r="F138" s="212">
        <v>10</v>
      </c>
      <c r="G138" s="95">
        <v>30</v>
      </c>
      <c r="H138" s="89">
        <v>223</v>
      </c>
      <c r="I138" s="89">
        <f t="shared" si="4"/>
        <v>5.5181072580217849</v>
      </c>
      <c r="J138" s="113">
        <f>Population!N$9</f>
        <v>2.6633246374230413</v>
      </c>
      <c r="K138" s="114">
        <f t="shared" si="3"/>
        <v>3.782864252168631E-3</v>
      </c>
      <c r="L138" s="114">
        <f t="shared" si="5"/>
        <v>2.8201323016370065E-3</v>
      </c>
      <c r="M138" s="117">
        <f>K138*'Social Costs'!$C$12</f>
        <v>15925.858501629937</v>
      </c>
      <c r="N138" s="117">
        <f>L138*'Social Costs'!$C$12</f>
        <v>11872.756989891797</v>
      </c>
      <c r="O138" s="95"/>
      <c r="P138" s="95"/>
      <c r="Q138" s="95"/>
      <c r="R138" s="94"/>
      <c r="S138" s="96"/>
      <c r="T138" s="88"/>
      <c r="U138" s="88"/>
      <c r="V138" s="88"/>
      <c r="W138" s="88"/>
      <c r="X138" s="88"/>
      <c r="Y138" s="88"/>
      <c r="Z138" s="88"/>
      <c r="AA138" s="88"/>
      <c r="AB138" s="88"/>
      <c r="AC138" s="88"/>
      <c r="AD138" s="88"/>
      <c r="AE138" s="88"/>
      <c r="AF138" s="88"/>
      <c r="AG138" s="88"/>
      <c r="AH138" s="88"/>
      <c r="AI138" s="88"/>
      <c r="AJ138" s="88"/>
    </row>
    <row r="139" spans="1:36" x14ac:dyDescent="0.25">
      <c r="A139" s="217" t="s">
        <v>65</v>
      </c>
      <c r="B139" s="217" t="s">
        <v>211</v>
      </c>
      <c r="C139" s="212">
        <v>190</v>
      </c>
      <c r="D139" s="212"/>
      <c r="E139" s="214">
        <v>20.9</v>
      </c>
      <c r="F139" s="212">
        <v>20</v>
      </c>
      <c r="G139" s="95">
        <v>30</v>
      </c>
      <c r="H139" s="89">
        <v>223</v>
      </c>
      <c r="I139" s="89">
        <f t="shared" si="4"/>
        <v>6.1020339519923432</v>
      </c>
      <c r="J139" s="113">
        <f>Population!N$9</f>
        <v>2.6633246374230413</v>
      </c>
      <c r="K139" s="114">
        <f t="shared" si="3"/>
        <v>8.2792553896728748E-3</v>
      </c>
      <c r="L139" s="114">
        <f t="shared" si="5"/>
        <v>6.2126682164720245E-3</v>
      </c>
      <c r="M139" s="117">
        <f>K139*'Social Costs'!$C$12</f>
        <v>34855.665190522806</v>
      </c>
      <c r="N139" s="117">
        <f>L139*'Social Costs'!$C$12</f>
        <v>26155.333191347225</v>
      </c>
      <c r="O139" s="95"/>
      <c r="P139" s="95"/>
      <c r="Q139" s="95"/>
      <c r="R139" s="94"/>
      <c r="S139" s="96"/>
      <c r="T139" s="88"/>
      <c r="U139" s="88"/>
      <c r="V139" s="88"/>
      <c r="W139" s="88"/>
      <c r="X139" s="88"/>
      <c r="Y139" s="88"/>
      <c r="Z139" s="88"/>
      <c r="AA139" s="88"/>
      <c r="AB139" s="88"/>
      <c r="AC139" s="88"/>
      <c r="AD139" s="88"/>
      <c r="AE139" s="88"/>
      <c r="AF139" s="88"/>
      <c r="AG139" s="88"/>
      <c r="AH139" s="88"/>
      <c r="AI139" s="88"/>
      <c r="AJ139" s="88"/>
    </row>
    <row r="140" spans="1:36" x14ac:dyDescent="0.25">
      <c r="A140" s="217" t="s">
        <v>65</v>
      </c>
      <c r="B140" s="217" t="s">
        <v>212</v>
      </c>
      <c r="C140" s="212">
        <v>46</v>
      </c>
      <c r="D140" s="212"/>
      <c r="E140" s="214">
        <v>19.32</v>
      </c>
      <c r="F140" s="212">
        <v>1</v>
      </c>
      <c r="G140" s="95">
        <v>30</v>
      </c>
      <c r="H140" s="89">
        <v>223</v>
      </c>
      <c r="I140" s="89">
        <f t="shared" si="4"/>
        <v>5.6407318637556028</v>
      </c>
      <c r="J140" s="113">
        <f>Population!N$9</f>
        <v>2.6633246374230413</v>
      </c>
      <c r="K140" s="114">
        <f t="shared" si="3"/>
        <v>3.85840571903326E-4</v>
      </c>
      <c r="L140" s="114">
        <f t="shared" si="5"/>
        <v>2.8804213864094629E-4</v>
      </c>
      <c r="M140" s="117">
        <f>K140*'Social Costs'!$C$12</f>
        <v>1624.3888077130025</v>
      </c>
      <c r="N140" s="117">
        <f>L140*'Social Costs'!$C$12</f>
        <v>1212.6574036783838</v>
      </c>
      <c r="O140" s="95"/>
      <c r="P140" s="95"/>
      <c r="Q140" s="95"/>
      <c r="R140" s="94"/>
      <c r="S140" s="96"/>
      <c r="T140" s="88"/>
      <c r="U140" s="88"/>
      <c r="V140" s="88"/>
      <c r="W140" s="88"/>
      <c r="X140" s="88"/>
      <c r="Y140" s="88"/>
      <c r="Z140" s="88"/>
      <c r="AA140" s="88"/>
      <c r="AB140" s="88"/>
      <c r="AC140" s="88"/>
      <c r="AD140" s="88"/>
      <c r="AE140" s="88"/>
      <c r="AF140" s="88"/>
      <c r="AG140" s="88"/>
      <c r="AH140" s="88"/>
      <c r="AI140" s="88"/>
      <c r="AJ140" s="88"/>
    </row>
    <row r="141" spans="1:36" x14ac:dyDescent="0.25">
      <c r="A141" s="217" t="s">
        <v>37</v>
      </c>
      <c r="B141" s="217" t="s">
        <v>213</v>
      </c>
      <c r="C141" s="212">
        <v>30</v>
      </c>
      <c r="D141" s="213">
        <v>0.1</v>
      </c>
      <c r="E141" s="212">
        <v>3</v>
      </c>
      <c r="F141" s="212">
        <v>4</v>
      </c>
      <c r="G141" s="95">
        <v>30</v>
      </c>
      <c r="H141" s="89">
        <v>223</v>
      </c>
      <c r="I141" s="89">
        <f t="shared" si="4"/>
        <v>0.87589004095583889</v>
      </c>
      <c r="J141" s="113">
        <f>Population!N$9</f>
        <v>2.6633246374230413</v>
      </c>
      <c r="K141" s="114">
        <f t="shared" si="3"/>
        <v>2.6209747098670752E-4</v>
      </c>
      <c r="L141" s="114">
        <f t="shared" si="5"/>
        <v>1.8483908041565627E-4</v>
      </c>
      <c r="M141" s="117">
        <f>K141*'Social Costs'!$C$12</f>
        <v>1103.4303528540386</v>
      </c>
      <c r="N141" s="117">
        <f>L141*'Social Costs'!$C$12</f>
        <v>778.17252854991284</v>
      </c>
      <c r="O141" s="95"/>
      <c r="P141" s="95"/>
      <c r="Q141" s="94"/>
      <c r="R141" s="96"/>
      <c r="S141" s="96"/>
      <c r="T141" s="88"/>
      <c r="U141" s="88"/>
      <c r="V141" s="88"/>
      <c r="W141" s="88"/>
      <c r="X141" s="88"/>
      <c r="Y141" s="88"/>
      <c r="Z141" s="88"/>
      <c r="AA141" s="88"/>
      <c r="AB141" s="88"/>
      <c r="AC141" s="88"/>
      <c r="AD141" s="88"/>
      <c r="AE141" s="88"/>
      <c r="AF141" s="88"/>
      <c r="AG141" s="88"/>
      <c r="AH141" s="88"/>
      <c r="AI141" s="88"/>
      <c r="AJ141" s="88"/>
    </row>
    <row r="142" spans="1:36" x14ac:dyDescent="0.25">
      <c r="A142" s="217" t="s">
        <v>37</v>
      </c>
      <c r="B142" s="217" t="s">
        <v>214</v>
      </c>
      <c r="C142" s="212">
        <v>50</v>
      </c>
      <c r="D142" s="213">
        <v>0.1</v>
      </c>
      <c r="E142" s="212">
        <v>5</v>
      </c>
      <c r="F142" s="212">
        <v>2</v>
      </c>
      <c r="G142" s="95">
        <v>30</v>
      </c>
      <c r="H142" s="89">
        <v>223</v>
      </c>
      <c r="I142" s="89">
        <f t="shared" si="4"/>
        <v>1.4598167349263982</v>
      </c>
      <c r="J142" s="113">
        <f>Population!N$9</f>
        <v>2.6633246374230413</v>
      </c>
      <c r="K142" s="114">
        <f t="shared" si="3"/>
        <v>2.1593615756897457E-4</v>
      </c>
      <c r="L142" s="114">
        <f t="shared" si="5"/>
        <v>1.5340932960648037E-4</v>
      </c>
      <c r="M142" s="117">
        <f>K142*'Social Costs'!$C$12</f>
        <v>909.09122336538292</v>
      </c>
      <c r="N142" s="117">
        <f>L142*'Social Costs'!$C$12</f>
        <v>645.85327764328235</v>
      </c>
      <c r="O142" s="95"/>
      <c r="P142" s="95"/>
      <c r="Q142" s="94"/>
      <c r="R142" s="96"/>
      <c r="S142" s="96"/>
      <c r="T142" s="88"/>
      <c r="U142" s="88"/>
      <c r="V142" s="88"/>
      <c r="W142" s="88"/>
      <c r="X142" s="88"/>
      <c r="Y142" s="88"/>
      <c r="Z142" s="88"/>
      <c r="AA142" s="88"/>
      <c r="AB142" s="88"/>
      <c r="AC142" s="88"/>
      <c r="AD142" s="88"/>
      <c r="AE142" s="88"/>
      <c r="AF142" s="88"/>
      <c r="AG142" s="88"/>
      <c r="AH142" s="88"/>
      <c r="AI142" s="88"/>
      <c r="AJ142" s="88"/>
    </row>
    <row r="143" spans="1:36" x14ac:dyDescent="0.25">
      <c r="A143" s="217" t="s">
        <v>37</v>
      </c>
      <c r="B143" s="217" t="s">
        <v>215</v>
      </c>
      <c r="C143" s="212">
        <v>120</v>
      </c>
      <c r="D143" s="213">
        <v>0.1</v>
      </c>
      <c r="E143" s="212">
        <v>12</v>
      </c>
      <c r="F143" s="212">
        <v>11</v>
      </c>
      <c r="G143" s="95">
        <v>30</v>
      </c>
      <c r="H143" s="89">
        <v>223</v>
      </c>
      <c r="I143" s="89">
        <f t="shared" si="4"/>
        <v>3.5035601638233556</v>
      </c>
      <c r="J143" s="113">
        <f>Population!N$9</f>
        <v>2.6633246374230413</v>
      </c>
      <c r="K143" s="114">
        <f t="shared" si="3"/>
        <v>2.7414785633729337E-3</v>
      </c>
      <c r="L143" s="114">
        <f t="shared" si="5"/>
        <v>1.996726524651582E-3</v>
      </c>
      <c r="M143" s="117">
        <f>K143*'Social Costs'!$C$12</f>
        <v>11541.624751800051</v>
      </c>
      <c r="N143" s="117">
        <f>L143*'Social Costs'!$C$12</f>
        <v>8406.21866878316</v>
      </c>
      <c r="O143" s="95"/>
      <c r="P143" s="95"/>
      <c r="Q143" s="94"/>
      <c r="R143" s="96"/>
      <c r="S143" s="96"/>
      <c r="T143" s="88"/>
      <c r="U143" s="88"/>
      <c r="V143" s="88"/>
      <c r="W143" s="88"/>
      <c r="X143" s="88"/>
      <c r="Y143" s="88"/>
      <c r="Z143" s="88"/>
      <c r="AA143" s="88"/>
      <c r="AB143" s="88"/>
      <c r="AC143" s="88"/>
      <c r="AD143" s="88"/>
      <c r="AE143" s="88"/>
      <c r="AF143" s="88"/>
      <c r="AG143" s="88"/>
      <c r="AH143" s="88"/>
      <c r="AI143" s="88"/>
      <c r="AJ143" s="88"/>
    </row>
    <row r="144" spans="1:36" x14ac:dyDescent="0.25">
      <c r="A144" s="217" t="s">
        <v>37</v>
      </c>
      <c r="B144" s="217" t="s">
        <v>216</v>
      </c>
      <c r="C144" s="212">
        <v>50</v>
      </c>
      <c r="D144" s="213">
        <v>0.1</v>
      </c>
      <c r="E144" s="212">
        <v>5</v>
      </c>
      <c r="F144" s="212">
        <v>8</v>
      </c>
      <c r="G144" s="95">
        <v>30</v>
      </c>
      <c r="H144" s="89">
        <v>223</v>
      </c>
      <c r="I144" s="89">
        <f t="shared" si="4"/>
        <v>1.4598167349263982</v>
      </c>
      <c r="J144" s="113">
        <f>Population!N$9</f>
        <v>2.6633246374230413</v>
      </c>
      <c r="K144" s="114">
        <f t="shared" si="3"/>
        <v>8.6374463027589826E-4</v>
      </c>
      <c r="L144" s="114">
        <f t="shared" si="5"/>
        <v>6.1363731842592147E-4</v>
      </c>
      <c r="M144" s="117">
        <f>K144*'Social Costs'!$C$12</f>
        <v>3636.3648934615317</v>
      </c>
      <c r="N144" s="117">
        <f>L144*'Social Costs'!$C$12</f>
        <v>2583.4131105731294</v>
      </c>
      <c r="O144" s="95"/>
      <c r="P144" s="95"/>
      <c r="Q144" s="94"/>
      <c r="R144" s="96"/>
      <c r="S144" s="96"/>
      <c r="T144" s="88"/>
      <c r="U144" s="88"/>
      <c r="V144" s="88"/>
      <c r="W144" s="88"/>
      <c r="X144" s="88"/>
      <c r="Y144" s="88"/>
      <c r="Z144" s="88"/>
      <c r="AA144" s="88"/>
      <c r="AB144" s="88"/>
      <c r="AC144" s="88"/>
      <c r="AD144" s="88"/>
      <c r="AE144" s="88"/>
      <c r="AF144" s="88"/>
      <c r="AG144" s="88"/>
      <c r="AH144" s="88"/>
      <c r="AI144" s="88"/>
      <c r="AJ144" s="88"/>
    </row>
    <row r="145" spans="1:36" x14ac:dyDescent="0.25">
      <c r="A145" s="217" t="s">
        <v>37</v>
      </c>
      <c r="B145" s="217" t="s">
        <v>218</v>
      </c>
      <c r="C145" s="212">
        <v>100</v>
      </c>
      <c r="D145" s="213">
        <v>0.1</v>
      </c>
      <c r="E145" s="212">
        <v>10</v>
      </c>
      <c r="F145" s="212">
        <v>5</v>
      </c>
      <c r="G145" s="95">
        <v>30</v>
      </c>
      <c r="H145" s="89">
        <v>223</v>
      </c>
      <c r="I145" s="89">
        <f t="shared" si="4"/>
        <v>2.9196334698527964</v>
      </c>
      <c r="J145" s="113">
        <f>Population!N$9</f>
        <v>2.6633246374230413</v>
      </c>
      <c r="K145" s="114">
        <f t="shared" si="3"/>
        <v>1.0498972088755975E-3</v>
      </c>
      <c r="L145" s="114">
        <f t="shared" si="5"/>
        <v>7.5936540029541543E-4</v>
      </c>
      <c r="M145" s="117">
        <f>K145*'Social Costs'!$C$12</f>
        <v>4420.067249366266</v>
      </c>
      <c r="N145" s="117">
        <f>L145*'Social Costs'!$C$12</f>
        <v>3196.9283352436992</v>
      </c>
      <c r="O145" s="95"/>
      <c r="P145" s="95"/>
      <c r="Q145" s="94"/>
      <c r="R145" s="96"/>
      <c r="S145" s="96"/>
      <c r="T145" s="88"/>
      <c r="U145" s="88"/>
      <c r="V145" s="88"/>
      <c r="W145" s="88"/>
      <c r="X145" s="88"/>
      <c r="Y145" s="88"/>
      <c r="Z145" s="88"/>
      <c r="AA145" s="88"/>
      <c r="AB145" s="88"/>
      <c r="AC145" s="88"/>
      <c r="AD145" s="88"/>
      <c r="AE145" s="88"/>
      <c r="AF145" s="88"/>
      <c r="AG145" s="88"/>
      <c r="AH145" s="88"/>
      <c r="AI145" s="88"/>
      <c r="AJ145" s="88"/>
    </row>
    <row r="146" spans="1:36" x14ac:dyDescent="0.25">
      <c r="A146" s="217" t="s">
        <v>37</v>
      </c>
      <c r="B146" s="217" t="s">
        <v>220</v>
      </c>
      <c r="C146" s="212">
        <v>80</v>
      </c>
      <c r="D146" s="213">
        <v>0.1</v>
      </c>
      <c r="E146" s="212">
        <v>8</v>
      </c>
      <c r="F146" s="212">
        <v>3</v>
      </c>
      <c r="G146" s="95">
        <v>30</v>
      </c>
      <c r="H146" s="89">
        <v>223</v>
      </c>
      <c r="I146" s="89">
        <f t="shared" si="4"/>
        <v>2.3357067758822367</v>
      </c>
      <c r="J146" s="113">
        <f>Population!N$9</f>
        <v>2.6633246374230413</v>
      </c>
      <c r="K146" s="114">
        <f t="shared" ref="K146:K209" si="6">((($F146*$J146)/$C$8)*$C$7)/(1+(1/($C$12*($I146/10))))</f>
        <v>5.0957340352866798E-4</v>
      </c>
      <c r="L146" s="114">
        <f t="shared" si="5"/>
        <v>3.6596129483493342E-4</v>
      </c>
      <c r="M146" s="117">
        <f>K146*'Social Costs'!$C$12</f>
        <v>2145.3040288556922</v>
      </c>
      <c r="N146" s="117">
        <f>L146*'Social Costs'!$C$12</f>
        <v>1540.6970512550697</v>
      </c>
      <c r="O146" s="95"/>
      <c r="P146" s="95"/>
      <c r="Q146" s="94"/>
      <c r="R146" s="96"/>
      <c r="S146" s="96"/>
      <c r="T146" s="88"/>
      <c r="U146" s="88"/>
      <c r="V146" s="88"/>
      <c r="W146" s="88"/>
      <c r="X146" s="88"/>
      <c r="Y146" s="88"/>
      <c r="Z146" s="88"/>
      <c r="AA146" s="88"/>
      <c r="AB146" s="88"/>
      <c r="AC146" s="88"/>
      <c r="AD146" s="88"/>
      <c r="AE146" s="88"/>
      <c r="AF146" s="88"/>
      <c r="AG146" s="88"/>
      <c r="AH146" s="88"/>
      <c r="AI146" s="88"/>
      <c r="AJ146" s="88"/>
    </row>
    <row r="147" spans="1:36" x14ac:dyDescent="0.25">
      <c r="A147" s="217" t="s">
        <v>37</v>
      </c>
      <c r="B147" s="217" t="s">
        <v>221</v>
      </c>
      <c r="C147" s="212">
        <v>150</v>
      </c>
      <c r="D147" s="213">
        <v>0.1</v>
      </c>
      <c r="E147" s="212">
        <v>15</v>
      </c>
      <c r="F147" s="212">
        <v>15</v>
      </c>
      <c r="G147" s="95">
        <v>30</v>
      </c>
      <c r="H147" s="89">
        <v>223</v>
      </c>
      <c r="I147" s="89">
        <f t="shared" ref="I147:I210" si="7">0.325*EXP(-0.3*(($G147)^0.5))*($E147/24)*$H147*0.5</f>
        <v>4.3794502047791939</v>
      </c>
      <c r="J147" s="113">
        <f>Population!N$9</f>
        <v>2.6633246374230413</v>
      </c>
      <c r="K147" s="114">
        <f t="shared" si="6"/>
        <v>4.5977071981183459E-3</v>
      </c>
      <c r="L147" s="114">
        <f t="shared" ref="L147:L210" si="8">((($F147*$J147)/$C$8)*$C$6)/(1+(1/($C$11*($I147/10))))</f>
        <v>3.3832641066508557E-3</v>
      </c>
      <c r="M147" s="117">
        <f>K147*'Social Costs'!$C$12</f>
        <v>19356.347304078237</v>
      </c>
      <c r="N147" s="117">
        <f>L147*'Social Costs'!$C$12</f>
        <v>14243.541889000102</v>
      </c>
      <c r="O147" s="95"/>
      <c r="P147" s="95"/>
      <c r="Q147" s="94"/>
      <c r="R147" s="96"/>
      <c r="S147" s="96"/>
      <c r="T147" s="88"/>
      <c r="U147" s="88"/>
      <c r="V147" s="88"/>
      <c r="W147" s="88"/>
      <c r="X147" s="88"/>
      <c r="Y147" s="88"/>
      <c r="Z147" s="88"/>
      <c r="AA147" s="88"/>
      <c r="AB147" s="88"/>
      <c r="AC147" s="88"/>
      <c r="AD147" s="88"/>
      <c r="AE147" s="88"/>
      <c r="AF147" s="88"/>
      <c r="AG147" s="88"/>
      <c r="AH147" s="88"/>
      <c r="AI147" s="88"/>
      <c r="AJ147" s="88"/>
    </row>
    <row r="148" spans="1:36" x14ac:dyDescent="0.25">
      <c r="A148" s="217" t="s">
        <v>37</v>
      </c>
      <c r="B148" s="217" t="s">
        <v>223</v>
      </c>
      <c r="C148" s="212">
        <v>50</v>
      </c>
      <c r="D148" s="213">
        <v>0.1</v>
      </c>
      <c r="E148" s="212">
        <v>5</v>
      </c>
      <c r="F148" s="212">
        <v>3</v>
      </c>
      <c r="G148" s="95">
        <v>30</v>
      </c>
      <c r="H148" s="89">
        <v>223</v>
      </c>
      <c r="I148" s="89">
        <f t="shared" si="7"/>
        <v>1.4598167349263982</v>
      </c>
      <c r="J148" s="113">
        <f>Population!N$9</f>
        <v>2.6633246374230413</v>
      </c>
      <c r="K148" s="114">
        <f t="shared" si="6"/>
        <v>3.2390423635346183E-4</v>
      </c>
      <c r="L148" s="114">
        <f t="shared" si="8"/>
        <v>2.3011399440972053E-4</v>
      </c>
      <c r="M148" s="117">
        <f>K148*'Social Costs'!$C$12</f>
        <v>1363.6368350480743</v>
      </c>
      <c r="N148" s="117">
        <f>L148*'Social Costs'!$C$12</f>
        <v>968.77991646492342</v>
      </c>
      <c r="O148" s="95"/>
      <c r="P148" s="95"/>
      <c r="Q148" s="94"/>
      <c r="R148" s="96"/>
      <c r="S148" s="96"/>
      <c r="T148" s="88"/>
      <c r="U148" s="88"/>
      <c r="V148" s="88"/>
      <c r="W148" s="88"/>
      <c r="X148" s="88"/>
      <c r="Y148" s="88"/>
      <c r="Z148" s="88"/>
      <c r="AA148" s="88"/>
      <c r="AB148" s="88"/>
      <c r="AC148" s="88"/>
      <c r="AD148" s="88"/>
      <c r="AE148" s="88"/>
      <c r="AF148" s="88"/>
      <c r="AG148" s="88"/>
      <c r="AH148" s="88"/>
      <c r="AI148" s="88"/>
      <c r="AJ148" s="88"/>
    </row>
    <row r="149" spans="1:36" x14ac:dyDescent="0.25">
      <c r="A149" s="217" t="s">
        <v>37</v>
      </c>
      <c r="B149" s="217" t="s">
        <v>224</v>
      </c>
      <c r="C149" s="212">
        <v>25</v>
      </c>
      <c r="D149" s="213">
        <v>0.1</v>
      </c>
      <c r="E149" s="212">
        <v>3</v>
      </c>
      <c r="F149" s="212">
        <v>3</v>
      </c>
      <c r="G149" s="95">
        <v>30</v>
      </c>
      <c r="H149" s="89">
        <v>223</v>
      </c>
      <c r="I149" s="89">
        <f t="shared" si="7"/>
        <v>0.87589004095583889</v>
      </c>
      <c r="J149" s="113">
        <f>Population!N$9</f>
        <v>2.6633246374230413</v>
      </c>
      <c r="K149" s="114">
        <f t="shared" si="6"/>
        <v>1.9657310324003061E-4</v>
      </c>
      <c r="L149" s="114">
        <f t="shared" si="8"/>
        <v>1.3862931031174218E-4</v>
      </c>
      <c r="M149" s="117">
        <f>K149*'Social Costs'!$C$12</f>
        <v>827.57276464052882</v>
      </c>
      <c r="N149" s="117">
        <f>L149*'Social Costs'!$C$12</f>
        <v>583.62939641243463</v>
      </c>
      <c r="O149" s="95"/>
      <c r="P149" s="95"/>
      <c r="Q149" s="94"/>
      <c r="R149" s="96"/>
      <c r="S149" s="96"/>
      <c r="T149" s="88"/>
      <c r="U149" s="88"/>
      <c r="V149" s="88"/>
      <c r="W149" s="88"/>
      <c r="X149" s="88"/>
      <c r="Y149" s="88"/>
      <c r="Z149" s="88"/>
      <c r="AA149" s="88"/>
      <c r="AB149" s="88"/>
      <c r="AC149" s="88"/>
      <c r="AD149" s="88"/>
      <c r="AE149" s="88"/>
      <c r="AF149" s="88"/>
      <c r="AG149" s="88"/>
      <c r="AH149" s="88"/>
      <c r="AI149" s="88"/>
      <c r="AJ149" s="88"/>
    </row>
    <row r="150" spans="1:36" x14ac:dyDescent="0.25">
      <c r="A150" s="217" t="s">
        <v>37</v>
      </c>
      <c r="B150" s="217" t="s">
        <v>225</v>
      </c>
      <c r="C150" s="212">
        <v>60</v>
      </c>
      <c r="D150" s="213">
        <v>0.1</v>
      </c>
      <c r="E150" s="212">
        <v>6</v>
      </c>
      <c r="F150" s="212">
        <v>29</v>
      </c>
      <c r="G150" s="95">
        <v>30</v>
      </c>
      <c r="H150" s="89">
        <v>223</v>
      </c>
      <c r="I150" s="89">
        <f t="shared" si="7"/>
        <v>1.7517800819116778</v>
      </c>
      <c r="J150" s="113">
        <f>Population!N$9</f>
        <v>2.6633246374230413</v>
      </c>
      <c r="K150" s="114">
        <f t="shared" si="6"/>
        <v>3.7360919826523735E-3</v>
      </c>
      <c r="L150" s="114">
        <f t="shared" si="8"/>
        <v>2.6639330115390126E-3</v>
      </c>
      <c r="M150" s="117">
        <f>K150*'Social Costs'!$C$12</f>
        <v>15728.947246966492</v>
      </c>
      <c r="N150" s="117">
        <f>L150*'Social Costs'!$C$12</f>
        <v>11215.157978579244</v>
      </c>
      <c r="O150" s="95"/>
      <c r="P150" s="95"/>
      <c r="Q150" s="94"/>
      <c r="R150" s="96"/>
      <c r="S150" s="96"/>
      <c r="T150" s="88"/>
      <c r="U150" s="88"/>
      <c r="V150" s="88"/>
      <c r="W150" s="88"/>
      <c r="X150" s="88"/>
      <c r="Y150" s="88"/>
      <c r="Z150" s="88"/>
      <c r="AA150" s="88"/>
      <c r="AB150" s="88"/>
      <c r="AC150" s="88"/>
      <c r="AD150" s="88"/>
      <c r="AE150" s="88"/>
      <c r="AF150" s="88"/>
      <c r="AG150" s="88"/>
      <c r="AH150" s="88"/>
      <c r="AI150" s="88"/>
      <c r="AJ150" s="88"/>
    </row>
    <row r="151" spans="1:36" x14ac:dyDescent="0.25">
      <c r="A151" s="217" t="s">
        <v>37</v>
      </c>
      <c r="B151" s="217" t="s">
        <v>226</v>
      </c>
      <c r="C151" s="212">
        <v>120</v>
      </c>
      <c r="D151" s="213">
        <v>0.1</v>
      </c>
      <c r="E151" s="212">
        <v>12</v>
      </c>
      <c r="F151" s="212">
        <v>4</v>
      </c>
      <c r="G151" s="95">
        <v>30</v>
      </c>
      <c r="H151" s="89">
        <v>223</v>
      </c>
      <c r="I151" s="89">
        <f t="shared" si="7"/>
        <v>3.5035601638233556</v>
      </c>
      <c r="J151" s="113">
        <f>Population!N$9</f>
        <v>2.6633246374230413</v>
      </c>
      <c r="K151" s="114">
        <f t="shared" si="6"/>
        <v>9.9690129577197605E-4</v>
      </c>
      <c r="L151" s="114">
        <f t="shared" si="8"/>
        <v>7.2608237260057536E-4</v>
      </c>
      <c r="M151" s="117">
        <f>K151*'Social Costs'!$C$12</f>
        <v>4196.9544552000189</v>
      </c>
      <c r="N151" s="117">
        <f>L151*'Social Costs'!$C$12</f>
        <v>3056.8067886484223</v>
      </c>
      <c r="O151" s="95"/>
      <c r="P151" s="95"/>
      <c r="Q151" s="94"/>
      <c r="R151" s="96"/>
      <c r="S151" s="96"/>
      <c r="T151" s="88"/>
      <c r="U151" s="88"/>
      <c r="V151" s="88"/>
      <c r="W151" s="88"/>
      <c r="X151" s="88"/>
      <c r="Y151" s="88"/>
      <c r="Z151" s="88"/>
      <c r="AA151" s="88"/>
      <c r="AB151" s="88"/>
      <c r="AC151" s="88"/>
      <c r="AD151" s="88"/>
      <c r="AE151" s="88"/>
      <c r="AF151" s="88"/>
      <c r="AG151" s="88"/>
      <c r="AH151" s="88"/>
      <c r="AI151" s="88"/>
      <c r="AJ151" s="88"/>
    </row>
    <row r="152" spans="1:36" x14ac:dyDescent="0.25">
      <c r="A152" s="217" t="s">
        <v>37</v>
      </c>
      <c r="B152" s="217" t="s">
        <v>228</v>
      </c>
      <c r="C152" s="212">
        <v>100</v>
      </c>
      <c r="D152" s="213">
        <v>0.1</v>
      </c>
      <c r="E152" s="212">
        <v>10</v>
      </c>
      <c r="F152" s="212">
        <v>19</v>
      </c>
      <c r="G152" s="95">
        <v>30</v>
      </c>
      <c r="H152" s="89">
        <v>223</v>
      </c>
      <c r="I152" s="89">
        <f t="shared" si="7"/>
        <v>2.9196334698527964</v>
      </c>
      <c r="J152" s="113">
        <f>Population!N$9</f>
        <v>2.6633246374230413</v>
      </c>
      <c r="K152" s="114">
        <f t="shared" si="6"/>
        <v>3.9896093937272711E-3</v>
      </c>
      <c r="L152" s="114">
        <f t="shared" si="8"/>
        <v>2.8855885211225792E-3</v>
      </c>
      <c r="M152" s="117">
        <f>K152*'Social Costs'!$C$12</f>
        <v>16796.255547591813</v>
      </c>
      <c r="N152" s="117">
        <f>L152*'Social Costs'!$C$12</f>
        <v>12148.327673926058</v>
      </c>
      <c r="O152" s="95"/>
      <c r="P152" s="95"/>
      <c r="Q152" s="94"/>
      <c r="R152" s="96"/>
      <c r="S152" s="96"/>
      <c r="T152" s="88"/>
      <c r="U152" s="88"/>
      <c r="V152" s="88"/>
      <c r="W152" s="88"/>
      <c r="X152" s="88"/>
      <c r="Y152" s="88"/>
      <c r="Z152" s="88"/>
      <c r="AA152" s="88"/>
      <c r="AB152" s="88"/>
      <c r="AC152" s="88"/>
      <c r="AD152" s="88"/>
      <c r="AE152" s="88"/>
      <c r="AF152" s="88"/>
      <c r="AG152" s="88"/>
      <c r="AH152" s="88"/>
      <c r="AI152" s="88"/>
      <c r="AJ152" s="88"/>
    </row>
    <row r="153" spans="1:36" x14ac:dyDescent="0.25">
      <c r="A153" s="217" t="s">
        <v>37</v>
      </c>
      <c r="B153" s="217" t="s">
        <v>229</v>
      </c>
      <c r="C153" s="212">
        <v>100</v>
      </c>
      <c r="D153" s="213">
        <v>0.1</v>
      </c>
      <c r="E153" s="212">
        <v>10</v>
      </c>
      <c r="F153" s="212">
        <v>8</v>
      </c>
      <c r="G153" s="95">
        <v>30</v>
      </c>
      <c r="H153" s="89">
        <v>223</v>
      </c>
      <c r="I153" s="89">
        <f t="shared" si="7"/>
        <v>2.9196334698527964</v>
      </c>
      <c r="J153" s="113">
        <f>Population!N$9</f>
        <v>2.6633246374230413</v>
      </c>
      <c r="K153" s="114">
        <f t="shared" si="6"/>
        <v>1.679835534200956E-3</v>
      </c>
      <c r="L153" s="114">
        <f t="shared" si="8"/>
        <v>1.2149846404726648E-3</v>
      </c>
      <c r="M153" s="117">
        <f>K153*'Social Costs'!$C$12</f>
        <v>7072.1075989860246</v>
      </c>
      <c r="N153" s="117">
        <f>L153*'Social Costs'!$C$12</f>
        <v>5115.0853363899187</v>
      </c>
      <c r="O153" s="95"/>
      <c r="P153" s="95"/>
      <c r="Q153" s="94"/>
      <c r="R153" s="96"/>
      <c r="S153" s="96"/>
      <c r="T153" s="88"/>
      <c r="U153" s="88"/>
      <c r="V153" s="88"/>
      <c r="W153" s="88"/>
      <c r="X153" s="88"/>
      <c r="Y153" s="88"/>
      <c r="Z153" s="88"/>
      <c r="AA153" s="88"/>
      <c r="AB153" s="88"/>
      <c r="AC153" s="88"/>
      <c r="AD153" s="88"/>
      <c r="AE153" s="88"/>
      <c r="AF153" s="88"/>
      <c r="AG153" s="88"/>
      <c r="AH153" s="88"/>
      <c r="AI153" s="88"/>
      <c r="AJ153" s="88"/>
    </row>
    <row r="154" spans="1:36" x14ac:dyDescent="0.25">
      <c r="A154" s="217" t="s">
        <v>37</v>
      </c>
      <c r="B154" s="217" t="s">
        <v>131</v>
      </c>
      <c r="C154" s="212">
        <v>100</v>
      </c>
      <c r="D154" s="213">
        <v>0.1</v>
      </c>
      <c r="E154" s="212">
        <v>12</v>
      </c>
      <c r="F154" s="212">
        <v>2</v>
      </c>
      <c r="G154" s="95">
        <v>30</v>
      </c>
      <c r="H154" s="89">
        <v>223</v>
      </c>
      <c r="I154" s="89">
        <f t="shared" si="7"/>
        <v>3.5035601638233556</v>
      </c>
      <c r="J154" s="113">
        <f>Population!N$9</f>
        <v>2.6633246374230413</v>
      </c>
      <c r="K154" s="114">
        <f t="shared" si="6"/>
        <v>4.9845064788598802E-4</v>
      </c>
      <c r="L154" s="114">
        <f t="shared" si="8"/>
        <v>3.6304118630028768E-4</v>
      </c>
      <c r="M154" s="117">
        <f>K154*'Social Costs'!$C$12</f>
        <v>2098.4772276000094</v>
      </c>
      <c r="N154" s="117">
        <f>L154*'Social Costs'!$C$12</f>
        <v>1528.4033943242111</v>
      </c>
      <c r="O154" s="95"/>
      <c r="P154" s="95"/>
      <c r="Q154" s="94"/>
      <c r="R154" s="96"/>
      <c r="S154" s="96"/>
      <c r="T154" s="88"/>
      <c r="U154" s="88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</row>
    <row r="155" spans="1:36" x14ac:dyDescent="0.25">
      <c r="A155" s="217" t="s">
        <v>37</v>
      </c>
      <c r="B155" s="217" t="s">
        <v>231</v>
      </c>
      <c r="C155" s="212">
        <v>70</v>
      </c>
      <c r="D155" s="213">
        <v>0.1</v>
      </c>
      <c r="E155" s="212">
        <v>7</v>
      </c>
      <c r="F155" s="212">
        <v>8</v>
      </c>
      <c r="G155" s="95">
        <v>30</v>
      </c>
      <c r="H155" s="89">
        <v>223</v>
      </c>
      <c r="I155" s="89">
        <f t="shared" si="7"/>
        <v>2.0437434288969576</v>
      </c>
      <c r="J155" s="113">
        <f>Population!N$9</f>
        <v>2.6633246374230413</v>
      </c>
      <c r="K155" s="114">
        <f t="shared" si="6"/>
        <v>1.1956748771675197E-3</v>
      </c>
      <c r="L155" s="114">
        <f t="shared" si="8"/>
        <v>8.556302456128454E-4</v>
      </c>
      <c r="M155" s="117">
        <f>K155*'Social Costs'!$C$12</f>
        <v>5033.7912328752582</v>
      </c>
      <c r="N155" s="117">
        <f>L155*'Social Costs'!$C$12</f>
        <v>3602.2033340300791</v>
      </c>
      <c r="O155" s="95"/>
      <c r="P155" s="95"/>
      <c r="Q155" s="94"/>
      <c r="R155" s="96"/>
      <c r="S155" s="96"/>
      <c r="T155" s="88"/>
      <c r="U155" s="88"/>
      <c r="V155" s="88"/>
      <c r="W155" s="88"/>
      <c r="X155" s="88"/>
      <c r="Y155" s="88"/>
      <c r="Z155" s="88"/>
      <c r="AA155" s="88"/>
      <c r="AB155" s="88"/>
      <c r="AC155" s="88"/>
      <c r="AD155" s="88"/>
      <c r="AE155" s="88"/>
      <c r="AF155" s="88"/>
      <c r="AG155" s="88"/>
      <c r="AH155" s="88"/>
      <c r="AI155" s="88"/>
      <c r="AJ155" s="88"/>
    </row>
    <row r="156" spans="1:36" x14ac:dyDescent="0.25">
      <c r="A156" s="217" t="s">
        <v>37</v>
      </c>
      <c r="B156" s="217" t="s">
        <v>233</v>
      </c>
      <c r="C156" s="212">
        <v>40</v>
      </c>
      <c r="D156" s="213">
        <v>0.1</v>
      </c>
      <c r="E156" s="212">
        <v>4</v>
      </c>
      <c r="F156" s="212">
        <v>4</v>
      </c>
      <c r="G156" s="95">
        <v>30</v>
      </c>
      <c r="H156" s="89">
        <v>223</v>
      </c>
      <c r="I156" s="89">
        <f t="shared" si="7"/>
        <v>1.1678533879411184</v>
      </c>
      <c r="J156" s="113">
        <f>Population!N$9</f>
        <v>2.6633246374230413</v>
      </c>
      <c r="K156" s="114">
        <f t="shared" si="6"/>
        <v>3.4746925998853568E-4</v>
      </c>
      <c r="L156" s="114">
        <f t="shared" si="8"/>
        <v>2.4595250656840671E-4</v>
      </c>
      <c r="M156" s="117">
        <f>K156*'Social Costs'!$C$12</f>
        <v>1462.8455845517353</v>
      </c>
      <c r="N156" s="117">
        <f>L156*'Social Costs'!$C$12</f>
        <v>1035.4600526529923</v>
      </c>
      <c r="O156" s="95"/>
      <c r="P156" s="95"/>
      <c r="Q156" s="94"/>
      <c r="R156" s="96"/>
      <c r="S156" s="96"/>
      <c r="T156" s="88"/>
      <c r="U156" s="88"/>
      <c r="V156" s="88"/>
      <c r="W156" s="88"/>
      <c r="X156" s="88"/>
      <c r="Y156" s="88"/>
      <c r="Z156" s="88"/>
      <c r="AA156" s="88"/>
      <c r="AB156" s="88"/>
      <c r="AC156" s="88"/>
      <c r="AD156" s="88"/>
      <c r="AE156" s="88"/>
      <c r="AF156" s="88"/>
      <c r="AG156" s="88"/>
      <c r="AH156" s="88"/>
      <c r="AI156" s="88"/>
      <c r="AJ156" s="88"/>
    </row>
    <row r="157" spans="1:36" x14ac:dyDescent="0.25">
      <c r="A157" s="217" t="s">
        <v>61</v>
      </c>
      <c r="B157" s="217" t="s">
        <v>235</v>
      </c>
      <c r="C157" s="212">
        <v>100</v>
      </c>
      <c r="D157" s="212"/>
      <c r="E157" s="212">
        <v>20</v>
      </c>
      <c r="F157" s="212">
        <v>4</v>
      </c>
      <c r="G157" s="95">
        <v>30</v>
      </c>
      <c r="H157" s="89">
        <v>223</v>
      </c>
      <c r="I157" s="89">
        <f t="shared" si="7"/>
        <v>5.8392669397055927</v>
      </c>
      <c r="J157" s="113">
        <f>Population!N$9</f>
        <v>2.6633246374230413</v>
      </c>
      <c r="K157" s="114">
        <f t="shared" si="6"/>
        <v>1.5920030049022284E-3</v>
      </c>
      <c r="L157" s="114">
        <f t="shared" si="8"/>
        <v>1.1911285848588981E-3</v>
      </c>
      <c r="M157" s="117">
        <f>K157*'Social Costs'!$C$12</f>
        <v>6702.3326506383819</v>
      </c>
      <c r="N157" s="117">
        <f>L157*'Social Costs'!$C$12</f>
        <v>5014.651342255961</v>
      </c>
      <c r="O157" s="95"/>
      <c r="P157" s="95"/>
      <c r="Q157" s="95"/>
      <c r="R157" s="96"/>
      <c r="S157" s="96"/>
      <c r="T157" s="88"/>
      <c r="U157" s="88"/>
      <c r="V157" s="88"/>
      <c r="W157" s="88"/>
      <c r="X157" s="88"/>
      <c r="Y157" s="88"/>
      <c r="Z157" s="88"/>
      <c r="AA157" s="88"/>
      <c r="AB157" s="88"/>
      <c r="AC157" s="88"/>
      <c r="AD157" s="88"/>
      <c r="AE157" s="88"/>
      <c r="AF157" s="88"/>
      <c r="AG157" s="88"/>
      <c r="AH157" s="88"/>
      <c r="AI157" s="88"/>
      <c r="AJ157" s="88"/>
    </row>
    <row r="158" spans="1:36" x14ac:dyDescent="0.25">
      <c r="A158" s="217" t="s">
        <v>61</v>
      </c>
      <c r="B158" s="217" t="s">
        <v>237</v>
      </c>
      <c r="C158" s="212">
        <v>70</v>
      </c>
      <c r="D158" s="212"/>
      <c r="E158" s="212">
        <v>7</v>
      </c>
      <c r="F158" s="212">
        <v>1</v>
      </c>
      <c r="G158" s="95">
        <v>30</v>
      </c>
      <c r="H158" s="89">
        <v>223</v>
      </c>
      <c r="I158" s="89">
        <f t="shared" si="7"/>
        <v>2.0437434288969576</v>
      </c>
      <c r="J158" s="113">
        <f>Population!N$9</f>
        <v>2.6633246374230413</v>
      </c>
      <c r="K158" s="114">
        <f t="shared" si="6"/>
        <v>1.4945935964593996E-4</v>
      </c>
      <c r="L158" s="114">
        <f t="shared" si="8"/>
        <v>1.0695378070160568E-4</v>
      </c>
      <c r="M158" s="117">
        <f>K158*'Social Costs'!$C$12</f>
        <v>629.22390410940727</v>
      </c>
      <c r="N158" s="117">
        <f>L158*'Social Costs'!$C$12</f>
        <v>450.27541675375988</v>
      </c>
      <c r="O158" s="95"/>
      <c r="P158" s="95"/>
      <c r="Q158" s="95"/>
      <c r="R158" s="96"/>
      <c r="S158" s="96"/>
      <c r="T158" s="88"/>
      <c r="U158" s="88"/>
      <c r="V158" s="88"/>
      <c r="W158" s="88"/>
      <c r="X158" s="88"/>
      <c r="Y158" s="88"/>
      <c r="Z158" s="88"/>
      <c r="AA158" s="88"/>
      <c r="AB158" s="88"/>
      <c r="AC158" s="88"/>
      <c r="AD158" s="88"/>
      <c r="AE158" s="88"/>
      <c r="AF158" s="88"/>
      <c r="AG158" s="88"/>
      <c r="AH158" s="88"/>
      <c r="AI158" s="88"/>
      <c r="AJ158" s="88"/>
    </row>
    <row r="159" spans="1:36" x14ac:dyDescent="0.25">
      <c r="A159" s="217" t="s">
        <v>61</v>
      </c>
      <c r="B159" s="217" t="s">
        <v>238</v>
      </c>
      <c r="C159" s="212">
        <v>164</v>
      </c>
      <c r="D159" s="212"/>
      <c r="E159" s="212">
        <v>15</v>
      </c>
      <c r="F159" s="212">
        <v>7</v>
      </c>
      <c r="G159" s="95">
        <v>30</v>
      </c>
      <c r="H159" s="89">
        <v>223</v>
      </c>
      <c r="I159" s="89">
        <f t="shared" si="7"/>
        <v>4.3794502047791939</v>
      </c>
      <c r="J159" s="113">
        <f>Population!N$9</f>
        <v>2.6633246374230413</v>
      </c>
      <c r="K159" s="114">
        <f t="shared" si="6"/>
        <v>2.1455966924552278E-3</v>
      </c>
      <c r="L159" s="114">
        <f t="shared" si="8"/>
        <v>1.5788565831037326E-3</v>
      </c>
      <c r="M159" s="117">
        <f>K159*'Social Costs'!$C$12</f>
        <v>9032.9620752365081</v>
      </c>
      <c r="N159" s="117">
        <f>L159*'Social Costs'!$C$12</f>
        <v>6646.9862148667144</v>
      </c>
      <c r="O159" s="95"/>
      <c r="P159" s="95"/>
      <c r="Q159" s="95"/>
      <c r="R159" s="96"/>
      <c r="S159" s="96"/>
      <c r="T159" s="88"/>
      <c r="U159" s="88"/>
      <c r="V159" s="88"/>
      <c r="W159" s="88"/>
      <c r="X159" s="88"/>
      <c r="Y159" s="88"/>
      <c r="Z159" s="88"/>
      <c r="AA159" s="88"/>
      <c r="AB159" s="88"/>
      <c r="AC159" s="88"/>
      <c r="AD159" s="88"/>
      <c r="AE159" s="88"/>
      <c r="AF159" s="88"/>
      <c r="AG159" s="88"/>
      <c r="AH159" s="88"/>
      <c r="AI159" s="88"/>
      <c r="AJ159" s="88"/>
    </row>
    <row r="160" spans="1:36" x14ac:dyDescent="0.25">
      <c r="A160" s="217" t="s">
        <v>61</v>
      </c>
      <c r="B160" s="217" t="s">
        <v>239</v>
      </c>
      <c r="C160" s="212">
        <v>70</v>
      </c>
      <c r="D160" s="212"/>
      <c r="E160" s="212">
        <v>7</v>
      </c>
      <c r="F160" s="212">
        <v>16</v>
      </c>
      <c r="G160" s="95">
        <v>30</v>
      </c>
      <c r="H160" s="89">
        <v>223</v>
      </c>
      <c r="I160" s="89">
        <f t="shared" si="7"/>
        <v>2.0437434288969576</v>
      </c>
      <c r="J160" s="113">
        <f>Population!N$9</f>
        <v>2.6633246374230413</v>
      </c>
      <c r="K160" s="114">
        <f t="shared" si="6"/>
        <v>2.3913497543350394E-3</v>
      </c>
      <c r="L160" s="114">
        <f t="shared" si="8"/>
        <v>1.7112604912256908E-3</v>
      </c>
      <c r="M160" s="117">
        <f>K160*'Social Costs'!$C$12</f>
        <v>10067.582465750516</v>
      </c>
      <c r="N160" s="117">
        <f>L160*'Social Costs'!$C$12</f>
        <v>7204.4066680601582</v>
      </c>
      <c r="O160" s="95"/>
      <c r="P160" s="95"/>
      <c r="Q160" s="95"/>
      <c r="R160" s="96"/>
      <c r="S160" s="96"/>
      <c r="T160" s="88"/>
      <c r="U160" s="88"/>
      <c r="V160" s="88"/>
      <c r="W160" s="88"/>
      <c r="X160" s="88"/>
      <c r="Y160" s="88"/>
      <c r="Z160" s="88"/>
      <c r="AA160" s="88"/>
      <c r="AB160" s="88"/>
      <c r="AC160" s="88"/>
      <c r="AD160" s="88"/>
      <c r="AE160" s="88"/>
      <c r="AF160" s="88"/>
      <c r="AG160" s="88"/>
      <c r="AH160" s="88"/>
      <c r="AI160" s="88"/>
      <c r="AJ160" s="88"/>
    </row>
    <row r="161" spans="1:36" x14ac:dyDescent="0.25">
      <c r="A161" s="217" t="s">
        <v>61</v>
      </c>
      <c r="B161" s="217" t="s">
        <v>240</v>
      </c>
      <c r="C161" s="212">
        <v>30</v>
      </c>
      <c r="D161" s="212"/>
      <c r="E161" s="212">
        <v>3</v>
      </c>
      <c r="F161" s="212">
        <v>4</v>
      </c>
      <c r="G161" s="95">
        <v>30</v>
      </c>
      <c r="H161" s="89">
        <v>223</v>
      </c>
      <c r="I161" s="89">
        <f t="shared" si="7"/>
        <v>0.87589004095583889</v>
      </c>
      <c r="J161" s="113">
        <f>Population!N$9</f>
        <v>2.6633246374230413</v>
      </c>
      <c r="K161" s="114">
        <f t="shared" si="6"/>
        <v>2.6209747098670752E-4</v>
      </c>
      <c r="L161" s="114">
        <f t="shared" si="8"/>
        <v>1.8483908041565627E-4</v>
      </c>
      <c r="M161" s="117">
        <f>K161*'Social Costs'!$C$12</f>
        <v>1103.4303528540386</v>
      </c>
      <c r="N161" s="117">
        <f>L161*'Social Costs'!$C$12</f>
        <v>778.17252854991284</v>
      </c>
      <c r="O161" s="95"/>
      <c r="P161" s="95"/>
      <c r="Q161" s="95"/>
      <c r="R161" s="96"/>
      <c r="S161" s="96"/>
      <c r="T161" s="88"/>
      <c r="U161" s="88"/>
      <c r="V161" s="88"/>
      <c r="W161" s="88"/>
      <c r="X161" s="88"/>
      <c r="Y161" s="88"/>
      <c r="Z161" s="88"/>
      <c r="AA161" s="88"/>
      <c r="AB161" s="88"/>
      <c r="AC161" s="88"/>
      <c r="AD161" s="88"/>
      <c r="AE161" s="88"/>
      <c r="AF161" s="88"/>
      <c r="AG161" s="88"/>
      <c r="AH161" s="88"/>
      <c r="AI161" s="88"/>
      <c r="AJ161" s="88"/>
    </row>
    <row r="162" spans="1:36" x14ac:dyDescent="0.25">
      <c r="A162" s="217" t="s">
        <v>61</v>
      </c>
      <c r="B162" s="217" t="s">
        <v>241</v>
      </c>
      <c r="C162" s="212">
        <v>150</v>
      </c>
      <c r="D162" s="212"/>
      <c r="E162" s="212">
        <v>8</v>
      </c>
      <c r="F162" s="212">
        <v>17</v>
      </c>
      <c r="G162" s="95">
        <v>30</v>
      </c>
      <c r="H162" s="89">
        <v>223</v>
      </c>
      <c r="I162" s="89">
        <f t="shared" si="7"/>
        <v>2.3357067758822367</v>
      </c>
      <c r="J162" s="113">
        <f>Population!N$9</f>
        <v>2.6633246374230413</v>
      </c>
      <c r="K162" s="114">
        <f t="shared" si="6"/>
        <v>2.8875826199957853E-3</v>
      </c>
      <c r="L162" s="114">
        <f t="shared" si="8"/>
        <v>2.0737806707312894E-3</v>
      </c>
      <c r="M162" s="117">
        <f>K162*'Social Costs'!$C$12</f>
        <v>12156.722830182256</v>
      </c>
      <c r="N162" s="117">
        <f>L162*'Social Costs'!$C$12</f>
        <v>8730.6166237787293</v>
      </c>
      <c r="O162" s="95"/>
      <c r="P162" s="95"/>
      <c r="Q162" s="95"/>
      <c r="R162" s="96"/>
      <c r="S162" s="96"/>
      <c r="T162" s="88"/>
      <c r="U162" s="88"/>
      <c r="V162" s="88"/>
      <c r="W162" s="88"/>
      <c r="X162" s="88"/>
      <c r="Y162" s="88"/>
      <c r="Z162" s="88"/>
      <c r="AA162" s="88"/>
      <c r="AB162" s="88"/>
      <c r="AC162" s="88"/>
      <c r="AD162" s="88"/>
      <c r="AE162" s="88"/>
      <c r="AF162" s="88"/>
      <c r="AG162" s="88"/>
      <c r="AH162" s="88"/>
      <c r="AI162" s="88"/>
      <c r="AJ162" s="88"/>
    </row>
    <row r="163" spans="1:36" x14ac:dyDescent="0.25">
      <c r="A163" s="217" t="s">
        <v>61</v>
      </c>
      <c r="B163" s="217" t="s">
        <v>242</v>
      </c>
      <c r="C163" s="212">
        <v>95</v>
      </c>
      <c r="D163" s="212"/>
      <c r="E163" s="212">
        <v>10</v>
      </c>
      <c r="F163" s="212">
        <v>11</v>
      </c>
      <c r="G163" s="95">
        <v>30</v>
      </c>
      <c r="H163" s="89">
        <v>223</v>
      </c>
      <c r="I163" s="89">
        <f t="shared" si="7"/>
        <v>2.9196334698527964</v>
      </c>
      <c r="J163" s="113">
        <f>Population!N$9</f>
        <v>2.6633246374230413</v>
      </c>
      <c r="K163" s="114">
        <f t="shared" si="6"/>
        <v>2.3097738595263145E-3</v>
      </c>
      <c r="L163" s="114">
        <f t="shared" si="8"/>
        <v>1.670603880649914E-3</v>
      </c>
      <c r="M163" s="117">
        <f>K163*'Social Costs'!$C$12</f>
        <v>9724.1479486057833</v>
      </c>
      <c r="N163" s="117">
        <f>L163*'Social Costs'!$C$12</f>
        <v>7033.2423375361377</v>
      </c>
      <c r="O163" s="95"/>
      <c r="P163" s="95"/>
      <c r="Q163" s="95"/>
      <c r="R163" s="96"/>
      <c r="S163" s="96"/>
      <c r="T163" s="88"/>
      <c r="U163" s="88"/>
      <c r="V163" s="88"/>
      <c r="W163" s="88"/>
      <c r="X163" s="88"/>
      <c r="Y163" s="88"/>
      <c r="Z163" s="88"/>
      <c r="AA163" s="88"/>
      <c r="AB163" s="88"/>
      <c r="AC163" s="88"/>
      <c r="AD163" s="88"/>
      <c r="AE163" s="88"/>
      <c r="AF163" s="88"/>
      <c r="AG163" s="88"/>
      <c r="AH163" s="88"/>
      <c r="AI163" s="88"/>
      <c r="AJ163" s="88"/>
    </row>
    <row r="164" spans="1:36" x14ac:dyDescent="0.25">
      <c r="A164" s="217" t="s">
        <v>61</v>
      </c>
      <c r="B164" s="217" t="s">
        <v>243</v>
      </c>
      <c r="C164" s="212">
        <v>150</v>
      </c>
      <c r="D164" s="212"/>
      <c r="E164" s="212">
        <v>15</v>
      </c>
      <c r="F164" s="212">
        <v>2</v>
      </c>
      <c r="G164" s="95">
        <v>30</v>
      </c>
      <c r="H164" s="89">
        <v>223</v>
      </c>
      <c r="I164" s="89">
        <f t="shared" si="7"/>
        <v>4.3794502047791939</v>
      </c>
      <c r="J164" s="113">
        <f>Population!N$9</f>
        <v>2.6633246374230413</v>
      </c>
      <c r="K164" s="114">
        <f t="shared" si="6"/>
        <v>6.1302762641577942E-4</v>
      </c>
      <c r="L164" s="114">
        <f t="shared" si="8"/>
        <v>4.5110188088678076E-4</v>
      </c>
      <c r="M164" s="117">
        <f>K164*'Social Costs'!$C$12</f>
        <v>2580.8463072104314</v>
      </c>
      <c r="N164" s="117">
        <f>L164*'Social Costs'!$C$12</f>
        <v>1899.1389185333469</v>
      </c>
      <c r="O164" s="95"/>
      <c r="P164" s="95"/>
      <c r="Q164" s="95"/>
      <c r="R164" s="96"/>
      <c r="S164" s="96"/>
      <c r="T164" s="88"/>
      <c r="U164" s="88"/>
      <c r="V164" s="88"/>
      <c r="W164" s="88"/>
      <c r="X164" s="88"/>
      <c r="Y164" s="88"/>
      <c r="Z164" s="88"/>
      <c r="AA164" s="88"/>
      <c r="AB164" s="88"/>
      <c r="AC164" s="88"/>
      <c r="AD164" s="88"/>
      <c r="AE164" s="88"/>
      <c r="AF164" s="88"/>
      <c r="AG164" s="88"/>
      <c r="AH164" s="88"/>
      <c r="AI164" s="88"/>
      <c r="AJ164" s="88"/>
    </row>
    <row r="165" spans="1:36" x14ac:dyDescent="0.25">
      <c r="A165" s="217" t="s">
        <v>61</v>
      </c>
      <c r="B165" s="217" t="s">
        <v>244</v>
      </c>
      <c r="C165" s="212">
        <v>60</v>
      </c>
      <c r="D165" s="212"/>
      <c r="E165" s="212">
        <v>7</v>
      </c>
      <c r="F165" s="212">
        <v>5</v>
      </c>
      <c r="G165" s="95">
        <v>30</v>
      </c>
      <c r="H165" s="89">
        <v>223</v>
      </c>
      <c r="I165" s="89">
        <f t="shared" si="7"/>
        <v>2.0437434288969576</v>
      </c>
      <c r="J165" s="113">
        <f>Population!N$9</f>
        <v>2.6633246374230413</v>
      </c>
      <c r="K165" s="114">
        <f t="shared" si="6"/>
        <v>7.4729679822969973E-4</v>
      </c>
      <c r="L165" s="114">
        <f t="shared" si="8"/>
        <v>5.347689035080283E-4</v>
      </c>
      <c r="M165" s="117">
        <f>K165*'Social Costs'!$C$12</f>
        <v>3146.1195205470358</v>
      </c>
      <c r="N165" s="117">
        <f>L165*'Social Costs'!$C$12</f>
        <v>2251.3770837687989</v>
      </c>
      <c r="O165" s="95"/>
      <c r="P165" s="95"/>
      <c r="Q165" s="95"/>
      <c r="R165" s="96"/>
      <c r="S165" s="96"/>
      <c r="T165" s="88"/>
      <c r="U165" s="88"/>
      <c r="V165" s="88"/>
      <c r="W165" s="88"/>
      <c r="X165" s="88"/>
      <c r="Y165" s="88"/>
      <c r="Z165" s="88"/>
      <c r="AA165" s="88"/>
      <c r="AB165" s="88"/>
      <c r="AC165" s="88"/>
      <c r="AD165" s="88"/>
      <c r="AE165" s="88"/>
      <c r="AF165" s="88"/>
      <c r="AG165" s="88"/>
      <c r="AH165" s="88"/>
      <c r="AI165" s="88"/>
      <c r="AJ165" s="88"/>
    </row>
    <row r="166" spans="1:36" x14ac:dyDescent="0.25">
      <c r="A166" s="217" t="s">
        <v>61</v>
      </c>
      <c r="B166" s="217" t="s">
        <v>245</v>
      </c>
      <c r="C166" s="212">
        <v>90</v>
      </c>
      <c r="D166" s="212"/>
      <c r="E166" s="212">
        <v>10</v>
      </c>
      <c r="F166" s="212">
        <v>10</v>
      </c>
      <c r="G166" s="95">
        <v>30</v>
      </c>
      <c r="H166" s="89">
        <v>223</v>
      </c>
      <c r="I166" s="89">
        <f t="shared" si="7"/>
        <v>2.9196334698527964</v>
      </c>
      <c r="J166" s="113">
        <f>Population!N$9</f>
        <v>2.6633246374230413</v>
      </c>
      <c r="K166" s="114">
        <f t="shared" si="6"/>
        <v>2.0997944177511951E-3</v>
      </c>
      <c r="L166" s="114">
        <f t="shared" si="8"/>
        <v>1.5187308005908309E-3</v>
      </c>
      <c r="M166" s="117">
        <f>K166*'Social Costs'!$C$12</f>
        <v>8840.1344987325319</v>
      </c>
      <c r="N166" s="117">
        <f>L166*'Social Costs'!$C$12</f>
        <v>6393.8566704873983</v>
      </c>
      <c r="O166" s="95"/>
      <c r="P166" s="95"/>
      <c r="Q166" s="95"/>
      <c r="R166" s="96"/>
      <c r="S166" s="96"/>
      <c r="T166" s="88"/>
      <c r="U166" s="88"/>
      <c r="V166" s="88"/>
      <c r="W166" s="88"/>
      <c r="X166" s="88"/>
      <c r="Y166" s="88"/>
      <c r="Z166" s="88"/>
      <c r="AA166" s="88"/>
      <c r="AB166" s="88"/>
      <c r="AC166" s="88"/>
      <c r="AD166" s="88"/>
      <c r="AE166" s="88"/>
      <c r="AF166" s="88"/>
      <c r="AG166" s="88"/>
      <c r="AH166" s="88"/>
      <c r="AI166" s="88"/>
      <c r="AJ166" s="88"/>
    </row>
    <row r="167" spans="1:36" x14ac:dyDescent="0.25">
      <c r="A167" s="217" t="s">
        <v>65</v>
      </c>
      <c r="B167" s="217" t="s">
        <v>246</v>
      </c>
      <c r="C167" s="212">
        <v>30</v>
      </c>
      <c r="D167" s="212"/>
      <c r="E167" s="214">
        <v>4.2</v>
      </c>
      <c r="F167" s="212">
        <v>4</v>
      </c>
      <c r="G167" s="95">
        <v>30</v>
      </c>
      <c r="H167" s="89">
        <v>223</v>
      </c>
      <c r="I167" s="89">
        <f t="shared" si="7"/>
        <v>1.2262460573381746</v>
      </c>
      <c r="J167" s="113">
        <f>Population!N$9</f>
        <v>2.6633246374230413</v>
      </c>
      <c r="K167" s="114">
        <f t="shared" si="6"/>
        <v>3.6442683968311313E-4</v>
      </c>
      <c r="L167" s="114">
        <f t="shared" si="8"/>
        <v>2.5814547087596131E-4</v>
      </c>
      <c r="M167" s="117">
        <f>K167*'Social Costs'!$C$12</f>
        <v>1534.2369950659063</v>
      </c>
      <c r="N167" s="117">
        <f>L167*'Social Costs'!$C$12</f>
        <v>1086.7924323877971</v>
      </c>
      <c r="O167" s="95"/>
      <c r="P167" s="95"/>
      <c r="Q167" s="95"/>
      <c r="R167" s="94"/>
      <c r="S167" s="96"/>
      <c r="T167" s="88"/>
      <c r="U167" s="88"/>
      <c r="V167" s="88"/>
      <c r="W167" s="88"/>
      <c r="X167" s="88"/>
      <c r="Y167" s="88"/>
      <c r="Z167" s="88"/>
      <c r="AA167" s="88"/>
      <c r="AB167" s="88"/>
      <c r="AC167" s="88"/>
      <c r="AD167" s="88"/>
      <c r="AE167" s="88"/>
      <c r="AF167" s="88"/>
      <c r="AG167" s="88"/>
      <c r="AH167" s="88"/>
      <c r="AI167" s="88"/>
      <c r="AJ167" s="88"/>
    </row>
    <row r="168" spans="1:36" x14ac:dyDescent="0.25">
      <c r="A168" s="217" t="s">
        <v>65</v>
      </c>
      <c r="B168" s="217" t="s">
        <v>247</v>
      </c>
      <c r="C168" s="212">
        <v>256</v>
      </c>
      <c r="D168" s="212"/>
      <c r="E168" s="214">
        <v>25.6</v>
      </c>
      <c r="F168" s="212">
        <v>15</v>
      </c>
      <c r="G168" s="95">
        <v>30</v>
      </c>
      <c r="H168" s="89">
        <v>223</v>
      </c>
      <c r="I168" s="89">
        <f t="shared" si="7"/>
        <v>7.4742616828231592</v>
      </c>
      <c r="J168" s="113">
        <f>Population!N$9</f>
        <v>2.6633246374230413</v>
      </c>
      <c r="K168" s="114">
        <f t="shared" si="6"/>
        <v>7.4242301710742966E-3</v>
      </c>
      <c r="L168" s="114">
        <f t="shared" si="8"/>
        <v>5.655234943365367E-3</v>
      </c>
      <c r="M168" s="117">
        <f>K168*'Social Costs'!$C$12</f>
        <v>31256.009020222788</v>
      </c>
      <c r="N168" s="117">
        <f>L168*'Social Costs'!$C$12</f>
        <v>23808.539111568196</v>
      </c>
      <c r="O168" s="95"/>
      <c r="P168" s="95"/>
      <c r="Q168" s="95"/>
      <c r="R168" s="94"/>
      <c r="S168" s="96"/>
      <c r="T168" s="88"/>
      <c r="U168" s="88"/>
      <c r="V168" s="88"/>
      <c r="W168" s="88"/>
      <c r="X168" s="88"/>
      <c r="Y168" s="88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</row>
    <row r="169" spans="1:36" x14ac:dyDescent="0.25">
      <c r="A169" s="217" t="s">
        <v>65</v>
      </c>
      <c r="B169" s="217" t="s">
        <v>248</v>
      </c>
      <c r="C169" s="212">
        <v>50</v>
      </c>
      <c r="D169" s="212"/>
      <c r="E169" s="214">
        <v>20</v>
      </c>
      <c r="F169" s="212">
        <v>3</v>
      </c>
      <c r="G169" s="95">
        <v>30</v>
      </c>
      <c r="H169" s="89">
        <v>223</v>
      </c>
      <c r="I169" s="89">
        <f t="shared" si="7"/>
        <v>5.8392669397055927</v>
      </c>
      <c r="J169" s="113">
        <f>Population!N$9</f>
        <v>2.6633246374230413</v>
      </c>
      <c r="K169" s="114">
        <f t="shared" si="6"/>
        <v>1.1940022536766712E-3</v>
      </c>
      <c r="L169" s="114">
        <f t="shared" si="8"/>
        <v>8.9334643864417344E-4</v>
      </c>
      <c r="M169" s="117">
        <f>K169*'Social Costs'!$C$12</f>
        <v>5026.7494879787855</v>
      </c>
      <c r="N169" s="117">
        <f>L169*'Social Costs'!$C$12</f>
        <v>3760.9885066919701</v>
      </c>
      <c r="O169" s="95"/>
      <c r="P169" s="95"/>
      <c r="Q169" s="95"/>
      <c r="R169" s="94"/>
      <c r="S169" s="96"/>
      <c r="T169" s="88"/>
      <c r="U169" s="88"/>
      <c r="V169" s="88"/>
      <c r="W169" s="88"/>
      <c r="X169" s="88"/>
      <c r="Y169" s="88"/>
      <c r="Z169" s="88"/>
      <c r="AA169" s="88"/>
      <c r="AB169" s="88"/>
      <c r="AC169" s="88"/>
      <c r="AD169" s="88"/>
      <c r="AE169" s="88"/>
      <c r="AF169" s="88"/>
      <c r="AG169" s="88"/>
      <c r="AH169" s="88"/>
      <c r="AI169" s="88"/>
      <c r="AJ169" s="88"/>
    </row>
    <row r="170" spans="1:36" x14ac:dyDescent="0.25">
      <c r="A170" s="217" t="s">
        <v>65</v>
      </c>
      <c r="B170" s="217" t="s">
        <v>249</v>
      </c>
      <c r="C170" s="212">
        <v>595</v>
      </c>
      <c r="D170" s="212"/>
      <c r="E170" s="214">
        <v>29.75</v>
      </c>
      <c r="F170" s="212">
        <v>43</v>
      </c>
      <c r="G170" s="95">
        <v>30</v>
      </c>
      <c r="H170" s="89">
        <v>223</v>
      </c>
      <c r="I170" s="89">
        <f t="shared" si="7"/>
        <v>8.6859095728120685</v>
      </c>
      <c r="J170" s="113">
        <f>Population!N$9</f>
        <v>2.6633246374230413</v>
      </c>
      <c r="K170" s="114">
        <f t="shared" si="6"/>
        <v>2.4222289470643504E-2</v>
      </c>
      <c r="L170" s="114">
        <f t="shared" si="8"/>
        <v>1.8689106453798943E-2</v>
      </c>
      <c r="M170" s="117">
        <f>K170*'Social Costs'!$C$12</f>
        <v>101975.83867140915</v>
      </c>
      <c r="N170" s="117">
        <f>L170*'Social Costs'!$C$12</f>
        <v>78681.138170493548</v>
      </c>
      <c r="O170" s="95"/>
      <c r="P170" s="95"/>
      <c r="Q170" s="95"/>
      <c r="R170" s="94"/>
      <c r="S170" s="96"/>
      <c r="T170" s="88"/>
      <c r="U170" s="88"/>
      <c r="V170" s="88"/>
      <c r="W170" s="88"/>
      <c r="X170" s="88"/>
      <c r="Y170" s="88"/>
      <c r="Z170" s="88"/>
      <c r="AA170" s="88"/>
      <c r="AB170" s="88"/>
      <c r="AC170" s="88"/>
      <c r="AD170" s="88"/>
      <c r="AE170" s="88"/>
      <c r="AF170" s="88"/>
      <c r="AG170" s="88"/>
      <c r="AH170" s="88"/>
      <c r="AI170" s="88"/>
      <c r="AJ170" s="88"/>
    </row>
    <row r="171" spans="1:36" x14ac:dyDescent="0.25">
      <c r="A171" s="217" t="s">
        <v>65</v>
      </c>
      <c r="B171" s="217" t="s">
        <v>250</v>
      </c>
      <c r="C171" s="212">
        <v>60</v>
      </c>
      <c r="D171" s="212"/>
      <c r="E171" s="214">
        <v>8.4</v>
      </c>
      <c r="F171" s="212">
        <v>5</v>
      </c>
      <c r="G171" s="95">
        <v>30</v>
      </c>
      <c r="H171" s="89">
        <v>223</v>
      </c>
      <c r="I171" s="89">
        <f t="shared" si="7"/>
        <v>2.4524921146763492</v>
      </c>
      <c r="J171" s="113">
        <f>Population!N$9</f>
        <v>2.6633246374230413</v>
      </c>
      <c r="K171" s="114">
        <f t="shared" si="6"/>
        <v>8.8976796939843909E-4</v>
      </c>
      <c r="L171" s="114">
        <f t="shared" si="8"/>
        <v>6.3991755061435396E-4</v>
      </c>
      <c r="M171" s="117">
        <f>K171*'Social Costs'!$C$12</f>
        <v>3745.9231511674284</v>
      </c>
      <c r="N171" s="117">
        <f>L171*'Social Costs'!$C$12</f>
        <v>2694.0528880864304</v>
      </c>
      <c r="O171" s="95"/>
      <c r="P171" s="95"/>
      <c r="Q171" s="95"/>
      <c r="R171" s="94"/>
      <c r="S171" s="96"/>
      <c r="T171" s="88"/>
      <c r="U171" s="88"/>
      <c r="V171" s="88"/>
      <c r="W171" s="88"/>
      <c r="X171" s="88"/>
      <c r="Y171" s="88"/>
      <c r="Z171" s="88"/>
      <c r="AA171" s="88"/>
      <c r="AB171" s="88"/>
      <c r="AC171" s="88"/>
      <c r="AD171" s="88"/>
      <c r="AE171" s="88"/>
      <c r="AF171" s="88"/>
      <c r="AG171" s="88"/>
      <c r="AH171" s="88"/>
      <c r="AI171" s="88"/>
      <c r="AJ171" s="88"/>
    </row>
    <row r="172" spans="1:36" x14ac:dyDescent="0.25">
      <c r="A172" s="217" t="s">
        <v>37</v>
      </c>
      <c r="B172" s="217" t="s">
        <v>251</v>
      </c>
      <c r="C172" s="212">
        <v>20</v>
      </c>
      <c r="D172" s="213">
        <v>0.1</v>
      </c>
      <c r="E172" s="212">
        <v>2</v>
      </c>
      <c r="F172" s="212">
        <v>4</v>
      </c>
      <c r="G172" s="95">
        <v>30</v>
      </c>
      <c r="H172" s="89">
        <v>223</v>
      </c>
      <c r="I172" s="89">
        <f t="shared" si="7"/>
        <v>0.58392669397055919</v>
      </c>
      <c r="J172" s="113">
        <f>Population!N$9</f>
        <v>2.6633246374230413</v>
      </c>
      <c r="K172" s="114">
        <f t="shared" si="6"/>
        <v>1.7574017394372251E-4</v>
      </c>
      <c r="L172" s="114">
        <f t="shared" si="8"/>
        <v>1.2347687083566093E-4</v>
      </c>
      <c r="M172" s="117">
        <f>K172*'Social Costs'!$C$12</f>
        <v>739.86613230307182</v>
      </c>
      <c r="N172" s="117">
        <f>L172*'Social Costs'!$C$12</f>
        <v>519.83762621813253</v>
      </c>
      <c r="O172" s="95"/>
      <c r="P172" s="95"/>
      <c r="Q172" s="94"/>
      <c r="R172" s="96"/>
      <c r="S172" s="96"/>
      <c r="T172" s="88"/>
      <c r="U172" s="88"/>
      <c r="V172" s="88"/>
      <c r="W172" s="88"/>
      <c r="X172" s="88"/>
      <c r="Y172" s="88"/>
      <c r="Z172" s="88"/>
      <c r="AA172" s="88"/>
      <c r="AB172" s="88"/>
      <c r="AC172" s="88"/>
      <c r="AD172" s="88"/>
      <c r="AE172" s="88"/>
      <c r="AF172" s="88"/>
      <c r="AG172" s="88"/>
      <c r="AH172" s="88"/>
      <c r="AI172" s="88"/>
      <c r="AJ172" s="88"/>
    </row>
    <row r="173" spans="1:36" x14ac:dyDescent="0.25">
      <c r="A173" s="217" t="s">
        <v>37</v>
      </c>
      <c r="B173" s="217" t="s">
        <v>102</v>
      </c>
      <c r="C173" s="212">
        <v>50</v>
      </c>
      <c r="D173" s="213">
        <v>0.1</v>
      </c>
      <c r="E173" s="212">
        <v>5</v>
      </c>
      <c r="F173" s="212">
        <v>5</v>
      </c>
      <c r="G173" s="95">
        <v>30</v>
      </c>
      <c r="H173" s="89">
        <v>223</v>
      </c>
      <c r="I173" s="89">
        <f t="shared" si="7"/>
        <v>1.4598167349263982</v>
      </c>
      <c r="J173" s="113">
        <f>Population!N$9</f>
        <v>2.6633246374230413</v>
      </c>
      <c r="K173" s="114">
        <f t="shared" si="6"/>
        <v>5.3984039392243643E-4</v>
      </c>
      <c r="L173" s="114">
        <f t="shared" si="8"/>
        <v>3.8352332401620089E-4</v>
      </c>
      <c r="M173" s="117">
        <f>K173*'Social Costs'!$C$12</f>
        <v>2272.7280584134573</v>
      </c>
      <c r="N173" s="117">
        <f>L173*'Social Costs'!$C$12</f>
        <v>1614.6331941082058</v>
      </c>
      <c r="O173" s="95"/>
      <c r="P173" s="95"/>
      <c r="Q173" s="94"/>
      <c r="R173" s="96"/>
      <c r="S173" s="96"/>
      <c r="T173" s="88"/>
      <c r="U173" s="88"/>
      <c r="V173" s="88"/>
      <c r="W173" s="88"/>
      <c r="X173" s="88"/>
      <c r="Y173" s="88"/>
      <c r="Z173" s="88"/>
      <c r="AA173" s="88"/>
      <c r="AB173" s="88"/>
      <c r="AC173" s="88"/>
      <c r="AD173" s="88"/>
      <c r="AE173" s="88"/>
      <c r="AF173" s="88"/>
      <c r="AG173" s="88"/>
      <c r="AH173" s="88"/>
      <c r="AI173" s="88"/>
      <c r="AJ173" s="88"/>
    </row>
    <row r="174" spans="1:36" x14ac:dyDescent="0.25">
      <c r="A174" s="217" t="s">
        <v>37</v>
      </c>
      <c r="B174" s="217" t="s">
        <v>252</v>
      </c>
      <c r="C174" s="212">
        <v>20</v>
      </c>
      <c r="D174" s="213">
        <v>0.1</v>
      </c>
      <c r="E174" s="212">
        <v>2</v>
      </c>
      <c r="F174" s="212">
        <v>6</v>
      </c>
      <c r="G174" s="95">
        <v>30</v>
      </c>
      <c r="H174" s="89">
        <v>223</v>
      </c>
      <c r="I174" s="89">
        <f t="shared" si="7"/>
        <v>0.58392669397055919</v>
      </c>
      <c r="J174" s="113">
        <f>Population!N$9</f>
        <v>2.6633246374230413</v>
      </c>
      <c r="K174" s="114">
        <f t="shared" si="6"/>
        <v>2.6361026091558374E-4</v>
      </c>
      <c r="L174" s="114">
        <f t="shared" si="8"/>
        <v>1.8521530625349134E-4</v>
      </c>
      <c r="M174" s="117">
        <f>K174*'Social Costs'!$C$12</f>
        <v>1109.7991984546074</v>
      </c>
      <c r="N174" s="117">
        <f>L174*'Social Costs'!$C$12</f>
        <v>779.75643932719856</v>
      </c>
      <c r="O174" s="95"/>
      <c r="P174" s="95"/>
      <c r="Q174" s="94"/>
      <c r="R174" s="96"/>
      <c r="S174" s="96"/>
      <c r="T174" s="88"/>
      <c r="U174" s="88"/>
      <c r="V174" s="88"/>
      <c r="W174" s="88"/>
      <c r="X174" s="88"/>
      <c r="Y174" s="88"/>
      <c r="Z174" s="88"/>
      <c r="AA174" s="88"/>
      <c r="AB174" s="88"/>
      <c r="AC174" s="88"/>
      <c r="AD174" s="88"/>
      <c r="AE174" s="88"/>
      <c r="AF174" s="88"/>
      <c r="AG174" s="88"/>
      <c r="AH174" s="88"/>
      <c r="AI174" s="88"/>
      <c r="AJ174" s="88"/>
    </row>
    <row r="175" spans="1:36" x14ac:dyDescent="0.25">
      <c r="A175" s="217" t="s">
        <v>37</v>
      </c>
      <c r="B175" s="217" t="s">
        <v>253</v>
      </c>
      <c r="C175" s="212">
        <v>70</v>
      </c>
      <c r="D175" s="213">
        <v>0.1</v>
      </c>
      <c r="E175" s="212">
        <v>7</v>
      </c>
      <c r="F175" s="212">
        <v>5</v>
      </c>
      <c r="G175" s="95">
        <v>30</v>
      </c>
      <c r="H175" s="89">
        <v>223</v>
      </c>
      <c r="I175" s="89">
        <f t="shared" si="7"/>
        <v>2.0437434288969576</v>
      </c>
      <c r="J175" s="113">
        <f>Population!N$9</f>
        <v>2.6633246374230413</v>
      </c>
      <c r="K175" s="114">
        <f t="shared" si="6"/>
        <v>7.4729679822969973E-4</v>
      </c>
      <c r="L175" s="114">
        <f t="shared" si="8"/>
        <v>5.347689035080283E-4</v>
      </c>
      <c r="M175" s="117">
        <f>K175*'Social Costs'!$C$12</f>
        <v>3146.1195205470358</v>
      </c>
      <c r="N175" s="117">
        <f>L175*'Social Costs'!$C$12</f>
        <v>2251.3770837687989</v>
      </c>
      <c r="O175" s="95"/>
      <c r="P175" s="95"/>
      <c r="Q175" s="94"/>
      <c r="R175" s="96"/>
      <c r="S175" s="96"/>
      <c r="T175" s="88"/>
      <c r="U175" s="88"/>
      <c r="V175" s="88"/>
      <c r="W175" s="88"/>
      <c r="X175" s="88"/>
      <c r="Y175" s="88"/>
      <c r="Z175" s="88"/>
      <c r="AA175" s="88"/>
      <c r="AB175" s="88"/>
      <c r="AC175" s="88"/>
      <c r="AD175" s="88"/>
      <c r="AE175" s="88"/>
      <c r="AF175" s="88"/>
      <c r="AG175" s="88"/>
      <c r="AH175" s="88"/>
      <c r="AI175" s="88"/>
      <c r="AJ175" s="88"/>
    </row>
    <row r="176" spans="1:36" x14ac:dyDescent="0.25">
      <c r="A176" s="217" t="s">
        <v>37</v>
      </c>
      <c r="B176" s="217" t="s">
        <v>254</v>
      </c>
      <c r="C176" s="212">
        <v>20</v>
      </c>
      <c r="D176" s="213">
        <v>0.1</v>
      </c>
      <c r="E176" s="212">
        <v>2</v>
      </c>
      <c r="F176" s="212">
        <v>1</v>
      </c>
      <c r="G176" s="95">
        <v>30</v>
      </c>
      <c r="H176" s="89">
        <v>223</v>
      </c>
      <c r="I176" s="89">
        <f t="shared" si="7"/>
        <v>0.58392669397055919</v>
      </c>
      <c r="J176" s="113">
        <f>Population!N$9</f>
        <v>2.6633246374230413</v>
      </c>
      <c r="K176" s="114">
        <f t="shared" si="6"/>
        <v>4.3935043485930628E-5</v>
      </c>
      <c r="L176" s="114">
        <f t="shared" si="8"/>
        <v>3.0869217708915232E-5</v>
      </c>
      <c r="M176" s="117">
        <f>K176*'Social Costs'!$C$12</f>
        <v>184.96653307576796</v>
      </c>
      <c r="N176" s="117">
        <f>L176*'Social Costs'!$C$12</f>
        <v>129.95940655453313</v>
      </c>
      <c r="O176" s="95"/>
      <c r="P176" s="95"/>
      <c r="Q176" s="94"/>
      <c r="R176" s="96"/>
      <c r="S176" s="96"/>
      <c r="T176" s="88"/>
      <c r="U176" s="88"/>
      <c r="V176" s="88"/>
      <c r="W176" s="88"/>
      <c r="X176" s="88"/>
      <c r="Y176" s="88"/>
      <c r="Z176" s="88"/>
      <c r="AA176" s="88"/>
      <c r="AB176" s="88"/>
      <c r="AC176" s="88"/>
      <c r="AD176" s="88"/>
      <c r="AE176" s="88"/>
      <c r="AF176" s="88"/>
      <c r="AG176" s="88"/>
      <c r="AH176" s="88"/>
      <c r="AI176" s="88"/>
      <c r="AJ176" s="88"/>
    </row>
    <row r="177" spans="1:36" x14ac:dyDescent="0.25">
      <c r="A177" s="217" t="s">
        <v>37</v>
      </c>
      <c r="B177" s="217" t="s">
        <v>255</v>
      </c>
      <c r="C177" s="212">
        <v>100</v>
      </c>
      <c r="D177" s="213">
        <v>0.1</v>
      </c>
      <c r="E177" s="212">
        <v>10</v>
      </c>
      <c r="F177" s="212">
        <v>8</v>
      </c>
      <c r="G177" s="95">
        <v>30</v>
      </c>
      <c r="H177" s="89">
        <v>223</v>
      </c>
      <c r="I177" s="89">
        <f t="shared" si="7"/>
        <v>2.9196334698527964</v>
      </c>
      <c r="J177" s="113">
        <f>Population!N$9</f>
        <v>2.6633246374230413</v>
      </c>
      <c r="K177" s="114">
        <f t="shared" si="6"/>
        <v>1.679835534200956E-3</v>
      </c>
      <c r="L177" s="114">
        <f t="shared" si="8"/>
        <v>1.2149846404726648E-3</v>
      </c>
      <c r="M177" s="117">
        <f>K177*'Social Costs'!$C$12</f>
        <v>7072.1075989860246</v>
      </c>
      <c r="N177" s="117">
        <f>L177*'Social Costs'!$C$12</f>
        <v>5115.0853363899187</v>
      </c>
      <c r="O177" s="95"/>
      <c r="P177" s="95"/>
      <c r="Q177" s="94"/>
      <c r="R177" s="96"/>
      <c r="S177" s="96"/>
      <c r="T177" s="88"/>
      <c r="U177" s="88"/>
      <c r="V177" s="88"/>
      <c r="W177" s="88"/>
      <c r="X177" s="88"/>
      <c r="Y177" s="88"/>
      <c r="Z177" s="88"/>
      <c r="AA177" s="88"/>
      <c r="AB177" s="88"/>
      <c r="AC177" s="88"/>
      <c r="AD177" s="88"/>
      <c r="AE177" s="88"/>
      <c r="AF177" s="88"/>
      <c r="AG177" s="88"/>
      <c r="AH177" s="88"/>
      <c r="AI177" s="88"/>
      <c r="AJ177" s="88"/>
    </row>
    <row r="178" spans="1:36" x14ac:dyDescent="0.25">
      <c r="A178" s="217" t="s">
        <v>37</v>
      </c>
      <c r="B178" s="217" t="s">
        <v>256</v>
      </c>
      <c r="C178" s="212">
        <v>50</v>
      </c>
      <c r="D178" s="213">
        <v>0.1</v>
      </c>
      <c r="E178" s="212">
        <v>5</v>
      </c>
      <c r="F178" s="212">
        <v>5</v>
      </c>
      <c r="G178" s="95">
        <v>30</v>
      </c>
      <c r="H178" s="89">
        <v>223</v>
      </c>
      <c r="I178" s="89">
        <f t="shared" si="7"/>
        <v>1.4598167349263982</v>
      </c>
      <c r="J178" s="113">
        <f>Population!N$9</f>
        <v>2.6633246374230413</v>
      </c>
      <c r="K178" s="114">
        <f t="shared" si="6"/>
        <v>5.3984039392243643E-4</v>
      </c>
      <c r="L178" s="114">
        <f t="shared" si="8"/>
        <v>3.8352332401620089E-4</v>
      </c>
      <c r="M178" s="117">
        <f>K178*'Social Costs'!$C$12</f>
        <v>2272.7280584134573</v>
      </c>
      <c r="N178" s="117">
        <f>L178*'Social Costs'!$C$12</f>
        <v>1614.6331941082058</v>
      </c>
      <c r="O178" s="95"/>
      <c r="P178" s="95"/>
      <c r="Q178" s="94"/>
      <c r="R178" s="96"/>
      <c r="S178" s="96"/>
      <c r="T178" s="88"/>
      <c r="U178" s="88"/>
      <c r="V178" s="88"/>
      <c r="W178" s="88"/>
      <c r="X178" s="88"/>
      <c r="Y178" s="88"/>
      <c r="Z178" s="88"/>
      <c r="AA178" s="88"/>
      <c r="AB178" s="88"/>
      <c r="AC178" s="88"/>
      <c r="AD178" s="88"/>
      <c r="AE178" s="88"/>
      <c r="AF178" s="88"/>
      <c r="AG178" s="88"/>
      <c r="AH178" s="88"/>
      <c r="AI178" s="88"/>
      <c r="AJ178" s="88"/>
    </row>
    <row r="179" spans="1:36" x14ac:dyDescent="0.25">
      <c r="A179" s="217" t="s">
        <v>37</v>
      </c>
      <c r="B179" s="217" t="s">
        <v>257</v>
      </c>
      <c r="C179" s="212">
        <v>20</v>
      </c>
      <c r="D179" s="213">
        <v>0.1</v>
      </c>
      <c r="E179" s="212">
        <v>2</v>
      </c>
      <c r="F179" s="212">
        <v>1</v>
      </c>
      <c r="G179" s="95">
        <v>30</v>
      </c>
      <c r="H179" s="89">
        <v>223</v>
      </c>
      <c r="I179" s="89">
        <f t="shared" si="7"/>
        <v>0.58392669397055919</v>
      </c>
      <c r="J179" s="113">
        <f>Population!N$9</f>
        <v>2.6633246374230413</v>
      </c>
      <c r="K179" s="114">
        <f t="shared" si="6"/>
        <v>4.3935043485930628E-5</v>
      </c>
      <c r="L179" s="114">
        <f t="shared" si="8"/>
        <v>3.0869217708915232E-5</v>
      </c>
      <c r="M179" s="117">
        <f>K179*'Social Costs'!$C$12</f>
        <v>184.96653307576796</v>
      </c>
      <c r="N179" s="117">
        <f>L179*'Social Costs'!$C$12</f>
        <v>129.95940655453313</v>
      </c>
      <c r="O179" s="95"/>
      <c r="P179" s="95"/>
      <c r="Q179" s="94"/>
      <c r="R179" s="96"/>
      <c r="S179" s="96"/>
      <c r="T179" s="88"/>
      <c r="U179" s="88"/>
      <c r="V179" s="88"/>
      <c r="W179" s="88"/>
      <c r="X179" s="88"/>
      <c r="Y179" s="88"/>
      <c r="Z179" s="88"/>
      <c r="AA179" s="88"/>
      <c r="AB179" s="88"/>
      <c r="AC179" s="88"/>
      <c r="AD179" s="88"/>
      <c r="AE179" s="88"/>
      <c r="AF179" s="88"/>
      <c r="AG179" s="88"/>
      <c r="AH179" s="88"/>
      <c r="AI179" s="88"/>
      <c r="AJ179" s="88"/>
    </row>
    <row r="180" spans="1:36" x14ac:dyDescent="0.25">
      <c r="A180" s="217" t="s">
        <v>37</v>
      </c>
      <c r="B180" s="217" t="s">
        <v>258</v>
      </c>
      <c r="C180" s="212">
        <v>100</v>
      </c>
      <c r="D180" s="213">
        <v>0.1</v>
      </c>
      <c r="E180" s="212">
        <v>10</v>
      </c>
      <c r="F180" s="212">
        <v>3</v>
      </c>
      <c r="G180" s="95">
        <v>30</v>
      </c>
      <c r="H180" s="89">
        <v>223</v>
      </c>
      <c r="I180" s="89">
        <f t="shared" si="7"/>
        <v>2.9196334698527964</v>
      </c>
      <c r="J180" s="113">
        <f>Population!N$9</f>
        <v>2.6633246374230413</v>
      </c>
      <c r="K180" s="114">
        <f t="shared" si="6"/>
        <v>6.2993832532535847E-4</v>
      </c>
      <c r="L180" s="114">
        <f t="shared" si="8"/>
        <v>4.5561924017724928E-4</v>
      </c>
      <c r="M180" s="117">
        <f>K180*'Social Costs'!$C$12</f>
        <v>2652.0403496197591</v>
      </c>
      <c r="N180" s="117">
        <f>L180*'Social Costs'!$C$12</f>
        <v>1918.1570011462195</v>
      </c>
      <c r="O180" s="95"/>
      <c r="P180" s="95"/>
      <c r="Q180" s="94"/>
      <c r="R180" s="96"/>
      <c r="S180" s="96"/>
      <c r="T180" s="88"/>
      <c r="U180" s="88"/>
      <c r="V180" s="88"/>
      <c r="W180" s="88"/>
      <c r="X180" s="88"/>
      <c r="Y180" s="88"/>
      <c r="Z180" s="88"/>
      <c r="AA180" s="88"/>
      <c r="AB180" s="88"/>
      <c r="AC180" s="88"/>
      <c r="AD180" s="88"/>
      <c r="AE180" s="88"/>
      <c r="AF180" s="88"/>
      <c r="AG180" s="88"/>
      <c r="AH180" s="88"/>
      <c r="AI180" s="88"/>
      <c r="AJ180" s="88"/>
    </row>
    <row r="181" spans="1:36" x14ac:dyDescent="0.25">
      <c r="A181" s="217" t="s">
        <v>37</v>
      </c>
      <c r="B181" s="217" t="s">
        <v>260</v>
      </c>
      <c r="C181" s="212">
        <v>25</v>
      </c>
      <c r="D181" s="213">
        <v>0.1</v>
      </c>
      <c r="E181" s="212">
        <v>3</v>
      </c>
      <c r="F181" s="212">
        <v>3</v>
      </c>
      <c r="G181" s="95">
        <v>30</v>
      </c>
      <c r="H181" s="89">
        <v>223</v>
      </c>
      <c r="I181" s="89">
        <f t="shared" si="7"/>
        <v>0.87589004095583889</v>
      </c>
      <c r="J181" s="113">
        <f>Population!N$9</f>
        <v>2.6633246374230413</v>
      </c>
      <c r="K181" s="114">
        <f t="shared" si="6"/>
        <v>1.9657310324003061E-4</v>
      </c>
      <c r="L181" s="114">
        <f t="shared" si="8"/>
        <v>1.3862931031174218E-4</v>
      </c>
      <c r="M181" s="117">
        <f>K181*'Social Costs'!$C$12</f>
        <v>827.57276464052882</v>
      </c>
      <c r="N181" s="117">
        <f>L181*'Social Costs'!$C$12</f>
        <v>583.62939641243463</v>
      </c>
      <c r="O181" s="95"/>
      <c r="P181" s="95"/>
      <c r="Q181" s="94"/>
      <c r="R181" s="96"/>
      <c r="S181" s="96"/>
      <c r="T181" s="88"/>
      <c r="U181" s="88"/>
      <c r="V181" s="88"/>
      <c r="W181" s="88"/>
      <c r="X181" s="88"/>
      <c r="Y181" s="88"/>
      <c r="Z181" s="88"/>
      <c r="AA181" s="88"/>
      <c r="AB181" s="88"/>
      <c r="AC181" s="88"/>
      <c r="AD181" s="88"/>
      <c r="AE181" s="88"/>
      <c r="AF181" s="88"/>
      <c r="AG181" s="88"/>
      <c r="AH181" s="88"/>
      <c r="AI181" s="88"/>
      <c r="AJ181" s="88"/>
    </row>
    <row r="182" spans="1:36" x14ac:dyDescent="0.25">
      <c r="A182" s="217" t="s">
        <v>37</v>
      </c>
      <c r="B182" s="217" t="s">
        <v>261</v>
      </c>
      <c r="C182" s="212">
        <v>30</v>
      </c>
      <c r="D182" s="213">
        <v>0.1</v>
      </c>
      <c r="E182" s="212">
        <v>3</v>
      </c>
      <c r="F182" s="212">
        <v>11</v>
      </c>
      <c r="G182" s="95">
        <v>30</v>
      </c>
      <c r="H182" s="89">
        <v>223</v>
      </c>
      <c r="I182" s="89">
        <f t="shared" si="7"/>
        <v>0.87589004095583889</v>
      </c>
      <c r="J182" s="113">
        <f>Population!N$9</f>
        <v>2.6633246374230413</v>
      </c>
      <c r="K182" s="114">
        <f t="shared" si="6"/>
        <v>7.2076804521344561E-4</v>
      </c>
      <c r="L182" s="114">
        <f t="shared" si="8"/>
        <v>5.0830747114305474E-4</v>
      </c>
      <c r="M182" s="117">
        <f>K182*'Social Costs'!$C$12</f>
        <v>3034.4334703486061</v>
      </c>
      <c r="N182" s="117">
        <f>L182*'Social Costs'!$C$12</f>
        <v>2139.9744535122604</v>
      </c>
      <c r="O182" s="95"/>
      <c r="P182" s="95"/>
      <c r="Q182" s="94"/>
      <c r="R182" s="96"/>
      <c r="S182" s="96"/>
      <c r="T182" s="88"/>
      <c r="U182" s="88"/>
      <c r="V182" s="88"/>
      <c r="W182" s="88"/>
      <c r="X182" s="88"/>
      <c r="Y182" s="88"/>
      <c r="Z182" s="88"/>
      <c r="AA182" s="88"/>
      <c r="AB182" s="88"/>
      <c r="AC182" s="88"/>
      <c r="AD182" s="88"/>
      <c r="AE182" s="88"/>
      <c r="AF182" s="88"/>
      <c r="AG182" s="88"/>
      <c r="AH182" s="88"/>
      <c r="AI182" s="88"/>
      <c r="AJ182" s="88"/>
    </row>
    <row r="183" spans="1:36" x14ac:dyDescent="0.25">
      <c r="A183" s="217" t="s">
        <v>37</v>
      </c>
      <c r="B183" s="217" t="s">
        <v>263</v>
      </c>
      <c r="C183" s="212">
        <v>30</v>
      </c>
      <c r="D183" s="213">
        <v>0.1</v>
      </c>
      <c r="E183" s="212">
        <v>3</v>
      </c>
      <c r="F183" s="212">
        <v>3</v>
      </c>
      <c r="G183" s="95">
        <v>30</v>
      </c>
      <c r="H183" s="89">
        <v>223</v>
      </c>
      <c r="I183" s="89">
        <f t="shared" si="7"/>
        <v>0.87589004095583889</v>
      </c>
      <c r="J183" s="113">
        <f>Population!N$9</f>
        <v>2.6633246374230413</v>
      </c>
      <c r="K183" s="114">
        <f t="shared" si="6"/>
        <v>1.9657310324003061E-4</v>
      </c>
      <c r="L183" s="114">
        <f t="shared" si="8"/>
        <v>1.3862931031174218E-4</v>
      </c>
      <c r="M183" s="117">
        <f>K183*'Social Costs'!$C$12</f>
        <v>827.57276464052882</v>
      </c>
      <c r="N183" s="117">
        <f>L183*'Social Costs'!$C$12</f>
        <v>583.62939641243463</v>
      </c>
      <c r="O183" s="95"/>
      <c r="P183" s="95"/>
      <c r="Q183" s="94"/>
      <c r="R183" s="96"/>
      <c r="S183" s="96"/>
      <c r="T183" s="88"/>
      <c r="U183" s="88"/>
      <c r="V183" s="88"/>
      <c r="W183" s="88"/>
      <c r="X183" s="88"/>
      <c r="Y183" s="88"/>
      <c r="Z183" s="88"/>
      <c r="AA183" s="88"/>
      <c r="AB183" s="88"/>
      <c r="AC183" s="88"/>
      <c r="AD183" s="88"/>
      <c r="AE183" s="88"/>
      <c r="AF183" s="88"/>
      <c r="AG183" s="88"/>
      <c r="AH183" s="88"/>
      <c r="AI183" s="88"/>
      <c r="AJ183" s="88"/>
    </row>
    <row r="184" spans="1:36" x14ac:dyDescent="0.25">
      <c r="A184" s="217" t="s">
        <v>37</v>
      </c>
      <c r="B184" s="217" t="s">
        <v>264</v>
      </c>
      <c r="C184" s="212">
        <v>30</v>
      </c>
      <c r="D184" s="213">
        <v>0.1</v>
      </c>
      <c r="E184" s="212">
        <v>3</v>
      </c>
      <c r="F184" s="212">
        <v>10</v>
      </c>
      <c r="G184" s="95">
        <v>30</v>
      </c>
      <c r="H184" s="89">
        <v>223</v>
      </c>
      <c r="I184" s="89">
        <f t="shared" si="7"/>
        <v>0.87589004095583889</v>
      </c>
      <c r="J184" s="113">
        <f>Population!N$9</f>
        <v>2.6633246374230413</v>
      </c>
      <c r="K184" s="114">
        <f t="shared" si="6"/>
        <v>6.5524367746676879E-4</v>
      </c>
      <c r="L184" s="114">
        <f t="shared" si="8"/>
        <v>4.6209770103914066E-4</v>
      </c>
      <c r="M184" s="117">
        <f>K184*'Social Costs'!$C$12</f>
        <v>2758.5758821350964</v>
      </c>
      <c r="N184" s="117">
        <f>L184*'Social Costs'!$C$12</f>
        <v>1945.4313213747821</v>
      </c>
      <c r="O184" s="95"/>
      <c r="P184" s="95"/>
      <c r="Q184" s="94"/>
      <c r="R184" s="96"/>
      <c r="S184" s="96"/>
      <c r="T184" s="88"/>
      <c r="U184" s="88"/>
      <c r="V184" s="88"/>
      <c r="W184" s="88"/>
      <c r="X184" s="88"/>
      <c r="Y184" s="88"/>
      <c r="Z184" s="88"/>
      <c r="AA184" s="88"/>
      <c r="AB184" s="88"/>
      <c r="AC184" s="88"/>
      <c r="AD184" s="88"/>
      <c r="AE184" s="88"/>
      <c r="AF184" s="88"/>
      <c r="AG184" s="88"/>
      <c r="AH184" s="88"/>
      <c r="AI184" s="88"/>
      <c r="AJ184" s="88"/>
    </row>
    <row r="185" spans="1:36" x14ac:dyDescent="0.25">
      <c r="A185" s="217" t="s">
        <v>37</v>
      </c>
      <c r="B185" s="217" t="s">
        <v>266</v>
      </c>
      <c r="C185" s="212">
        <v>20</v>
      </c>
      <c r="D185" s="213">
        <v>0.1</v>
      </c>
      <c r="E185" s="212">
        <v>2</v>
      </c>
      <c r="F185" s="212">
        <v>1</v>
      </c>
      <c r="G185" s="95">
        <v>30</v>
      </c>
      <c r="H185" s="89">
        <v>223</v>
      </c>
      <c r="I185" s="89">
        <f t="shared" si="7"/>
        <v>0.58392669397055919</v>
      </c>
      <c r="J185" s="113">
        <f>Population!N$9</f>
        <v>2.6633246374230413</v>
      </c>
      <c r="K185" s="114">
        <f t="shared" si="6"/>
        <v>4.3935043485930628E-5</v>
      </c>
      <c r="L185" s="114">
        <f t="shared" si="8"/>
        <v>3.0869217708915232E-5</v>
      </c>
      <c r="M185" s="117">
        <f>K185*'Social Costs'!$C$12</f>
        <v>184.96653307576796</v>
      </c>
      <c r="N185" s="117">
        <f>L185*'Social Costs'!$C$12</f>
        <v>129.95940655453313</v>
      </c>
      <c r="O185" s="95"/>
      <c r="P185" s="95"/>
      <c r="Q185" s="94"/>
      <c r="R185" s="96"/>
      <c r="S185" s="96"/>
      <c r="T185" s="88"/>
      <c r="U185" s="88"/>
      <c r="V185" s="88"/>
      <c r="W185" s="88"/>
      <c r="X185" s="88"/>
      <c r="Y185" s="88"/>
      <c r="Z185" s="88"/>
      <c r="AA185" s="88"/>
      <c r="AB185" s="88"/>
      <c r="AC185" s="88"/>
      <c r="AD185" s="88"/>
      <c r="AE185" s="88"/>
      <c r="AF185" s="88"/>
      <c r="AG185" s="88"/>
      <c r="AH185" s="88"/>
      <c r="AI185" s="88"/>
      <c r="AJ185" s="88"/>
    </row>
    <row r="186" spans="1:36" x14ac:dyDescent="0.25">
      <c r="A186" s="217" t="s">
        <v>37</v>
      </c>
      <c r="B186" s="217" t="s">
        <v>267</v>
      </c>
      <c r="C186" s="212">
        <v>40</v>
      </c>
      <c r="D186" s="213">
        <v>0.1</v>
      </c>
      <c r="E186" s="212">
        <v>4</v>
      </c>
      <c r="F186" s="212">
        <v>1</v>
      </c>
      <c r="G186" s="95">
        <v>30</v>
      </c>
      <c r="H186" s="89">
        <v>223</v>
      </c>
      <c r="I186" s="89">
        <f t="shared" si="7"/>
        <v>1.1678533879411184</v>
      </c>
      <c r="J186" s="113">
        <f>Population!N$9</f>
        <v>2.6633246374230413</v>
      </c>
      <c r="K186" s="114">
        <f t="shared" si="6"/>
        <v>8.686731499713392E-5</v>
      </c>
      <c r="L186" s="114">
        <f t="shared" si="8"/>
        <v>6.1488126642101677E-5</v>
      </c>
      <c r="M186" s="117">
        <f>K186*'Social Costs'!$C$12</f>
        <v>365.71139613793383</v>
      </c>
      <c r="N186" s="117">
        <f>L186*'Social Costs'!$C$12</f>
        <v>258.86501316324808</v>
      </c>
      <c r="O186" s="95"/>
      <c r="P186" s="95"/>
      <c r="Q186" s="94"/>
      <c r="R186" s="96"/>
      <c r="S186" s="96"/>
      <c r="T186" s="88"/>
      <c r="U186" s="88"/>
      <c r="V186" s="88"/>
      <c r="W186" s="88"/>
      <c r="X186" s="88"/>
      <c r="Y186" s="88"/>
      <c r="Z186" s="88"/>
      <c r="AA186" s="88"/>
      <c r="AB186" s="88"/>
      <c r="AC186" s="88"/>
      <c r="AD186" s="88"/>
      <c r="AE186" s="88"/>
      <c r="AF186" s="88"/>
      <c r="AG186" s="88"/>
      <c r="AH186" s="88"/>
      <c r="AI186" s="88"/>
      <c r="AJ186" s="88"/>
    </row>
    <row r="187" spans="1:36" x14ac:dyDescent="0.25">
      <c r="A187" s="217" t="s">
        <v>37</v>
      </c>
      <c r="B187" s="217" t="s">
        <v>268</v>
      </c>
      <c r="C187" s="212">
        <v>20</v>
      </c>
      <c r="D187" s="213">
        <v>0.05</v>
      </c>
      <c r="E187" s="212">
        <v>16</v>
      </c>
      <c r="F187" s="212">
        <v>2</v>
      </c>
      <c r="G187" s="95">
        <v>30</v>
      </c>
      <c r="H187" s="89">
        <v>223</v>
      </c>
      <c r="I187" s="89">
        <f t="shared" si="7"/>
        <v>4.6714135517644735</v>
      </c>
      <c r="J187" s="113">
        <f>Population!N$9</f>
        <v>2.6633246374230413</v>
      </c>
      <c r="K187" s="114">
        <f t="shared" si="6"/>
        <v>6.5040411421138312E-4</v>
      </c>
      <c r="L187" s="114">
        <f t="shared" si="8"/>
        <v>4.8022307948029263E-4</v>
      </c>
      <c r="M187" s="117">
        <f>K187*'Social Costs'!$C$12</f>
        <v>2738.2013208299231</v>
      </c>
      <c r="N187" s="117">
        <f>L187*'Social Costs'!$C$12</f>
        <v>2021.739164612032</v>
      </c>
      <c r="O187" s="95"/>
      <c r="P187" s="95"/>
      <c r="Q187" s="94"/>
      <c r="R187" s="96"/>
      <c r="S187" s="96"/>
      <c r="T187" s="88"/>
      <c r="U187" s="88"/>
      <c r="V187" s="88"/>
      <c r="W187" s="88"/>
      <c r="X187" s="88"/>
      <c r="Y187" s="88"/>
      <c r="Z187" s="88"/>
      <c r="AA187" s="88"/>
      <c r="AB187" s="88"/>
      <c r="AC187" s="88"/>
      <c r="AD187" s="88"/>
      <c r="AE187" s="88"/>
      <c r="AF187" s="88"/>
      <c r="AG187" s="88"/>
      <c r="AH187" s="88"/>
      <c r="AI187" s="88"/>
      <c r="AJ187" s="88"/>
    </row>
    <row r="188" spans="1:36" x14ac:dyDescent="0.25">
      <c r="A188" s="217" t="s">
        <v>61</v>
      </c>
      <c r="B188" s="217" t="s">
        <v>269</v>
      </c>
      <c r="C188" s="212">
        <v>80</v>
      </c>
      <c r="D188" s="212"/>
      <c r="E188" s="212">
        <v>16</v>
      </c>
      <c r="F188" s="212">
        <v>1</v>
      </c>
      <c r="G188" s="95">
        <v>30</v>
      </c>
      <c r="H188" s="89">
        <v>223</v>
      </c>
      <c r="I188" s="89">
        <f t="shared" si="7"/>
        <v>4.6714135517644735</v>
      </c>
      <c r="J188" s="113">
        <f>Population!N$9</f>
        <v>2.6633246374230413</v>
      </c>
      <c r="K188" s="114">
        <f t="shared" si="6"/>
        <v>3.2520205710569156E-4</v>
      </c>
      <c r="L188" s="114">
        <f t="shared" si="8"/>
        <v>2.4011153974014631E-4</v>
      </c>
      <c r="M188" s="117">
        <f>K188*'Social Costs'!$C$12</f>
        <v>1369.1006604149616</v>
      </c>
      <c r="N188" s="117">
        <f>L188*'Social Costs'!$C$12</f>
        <v>1010.869582306016</v>
      </c>
      <c r="O188" s="95"/>
      <c r="P188" s="95"/>
      <c r="Q188" s="95"/>
      <c r="R188" s="96"/>
      <c r="S188" s="96"/>
      <c r="T188" s="88"/>
      <c r="U188" s="88"/>
      <c r="V188" s="88"/>
      <c r="W188" s="88"/>
      <c r="X188" s="88"/>
      <c r="Y188" s="88"/>
      <c r="Z188" s="88"/>
      <c r="AA188" s="88"/>
      <c r="AB188" s="88"/>
      <c r="AC188" s="88"/>
      <c r="AD188" s="88"/>
      <c r="AE188" s="88"/>
      <c r="AF188" s="88"/>
      <c r="AG188" s="88"/>
      <c r="AH188" s="88"/>
      <c r="AI188" s="88"/>
      <c r="AJ188" s="88"/>
    </row>
    <row r="189" spans="1:36" x14ac:dyDescent="0.25">
      <c r="A189" s="217" t="s">
        <v>61</v>
      </c>
      <c r="B189" s="217" t="s">
        <v>270</v>
      </c>
      <c r="C189" s="212">
        <v>100</v>
      </c>
      <c r="D189" s="212"/>
      <c r="E189" s="212">
        <v>30</v>
      </c>
      <c r="F189" s="212">
        <v>1</v>
      </c>
      <c r="G189" s="95">
        <v>30</v>
      </c>
      <c r="H189" s="89">
        <v>223</v>
      </c>
      <c r="I189" s="89">
        <f t="shared" si="7"/>
        <v>8.7589004095583878</v>
      </c>
      <c r="J189" s="113">
        <f>Population!N$9</f>
        <v>2.6633246374230413</v>
      </c>
      <c r="K189" s="114">
        <f t="shared" si="6"/>
        <v>5.6733711918489254E-4</v>
      </c>
      <c r="L189" s="114">
        <f t="shared" si="8"/>
        <v>4.380717411861243E-4</v>
      </c>
      <c r="M189" s="117">
        <f>K189*'Social Costs'!$C$12</f>
        <v>2388.4892717683974</v>
      </c>
      <c r="N189" s="117">
        <f>L189*'Social Costs'!$C$12</f>
        <v>1844.2820303935832</v>
      </c>
      <c r="O189" s="95"/>
      <c r="P189" s="95"/>
      <c r="Q189" s="95"/>
      <c r="R189" s="96"/>
      <c r="S189" s="96"/>
      <c r="T189" s="88"/>
      <c r="U189" s="88"/>
      <c r="V189" s="88"/>
      <c r="W189" s="88"/>
      <c r="X189" s="88"/>
      <c r="Y189" s="88"/>
      <c r="Z189" s="88"/>
      <c r="AA189" s="88"/>
      <c r="AB189" s="88"/>
      <c r="AC189" s="88"/>
      <c r="AD189" s="88"/>
      <c r="AE189" s="88"/>
      <c r="AF189" s="88"/>
      <c r="AG189" s="88"/>
      <c r="AH189" s="88"/>
      <c r="AI189" s="88"/>
      <c r="AJ189" s="88"/>
    </row>
    <row r="190" spans="1:36" x14ac:dyDescent="0.25">
      <c r="A190" s="217" t="s">
        <v>61</v>
      </c>
      <c r="B190" s="217" t="s">
        <v>271</v>
      </c>
      <c r="C190" s="212">
        <v>50</v>
      </c>
      <c r="D190" s="212"/>
      <c r="E190" s="212">
        <v>4</v>
      </c>
      <c r="F190" s="212">
        <v>7</v>
      </c>
      <c r="G190" s="95">
        <v>30</v>
      </c>
      <c r="H190" s="89">
        <v>223</v>
      </c>
      <c r="I190" s="89">
        <f t="shared" si="7"/>
        <v>1.1678533879411184</v>
      </c>
      <c r="J190" s="113">
        <f>Population!N$9</f>
        <v>2.6633246374230413</v>
      </c>
      <c r="K190" s="114">
        <f t="shared" si="6"/>
        <v>6.080712049799375E-4</v>
      </c>
      <c r="L190" s="114">
        <f t="shared" si="8"/>
        <v>4.3041688649471177E-4</v>
      </c>
      <c r="M190" s="117">
        <f>K190*'Social Costs'!$C$12</f>
        <v>2559.979772965537</v>
      </c>
      <c r="N190" s="117">
        <f>L190*'Social Costs'!$C$12</f>
        <v>1812.0550921427366</v>
      </c>
      <c r="O190" s="95"/>
      <c r="P190" s="95"/>
      <c r="Q190" s="95"/>
      <c r="R190" s="96"/>
      <c r="S190" s="96"/>
      <c r="T190" s="88"/>
      <c r="U190" s="88"/>
      <c r="V190" s="88"/>
      <c r="W190" s="88"/>
      <c r="X190" s="88"/>
      <c r="Y190" s="88"/>
      <c r="Z190" s="88"/>
      <c r="AA190" s="88"/>
      <c r="AB190" s="88"/>
      <c r="AC190" s="88"/>
      <c r="AD190" s="88"/>
      <c r="AE190" s="88"/>
      <c r="AF190" s="88"/>
      <c r="AG190" s="88"/>
      <c r="AH190" s="88"/>
      <c r="AI190" s="88"/>
      <c r="AJ190" s="88"/>
    </row>
    <row r="191" spans="1:36" x14ac:dyDescent="0.25">
      <c r="A191" s="217" t="s">
        <v>61</v>
      </c>
      <c r="B191" s="217" t="s">
        <v>272</v>
      </c>
      <c r="C191" s="212">
        <v>50</v>
      </c>
      <c r="D191" s="212"/>
      <c r="E191" s="212">
        <v>5</v>
      </c>
      <c r="F191" s="212">
        <v>12</v>
      </c>
      <c r="G191" s="95">
        <v>30</v>
      </c>
      <c r="H191" s="89">
        <v>223</v>
      </c>
      <c r="I191" s="89">
        <f t="shared" si="7"/>
        <v>1.4598167349263982</v>
      </c>
      <c r="J191" s="113">
        <f>Population!N$9</f>
        <v>2.6633246374230413</v>
      </c>
      <c r="K191" s="114">
        <f t="shared" si="6"/>
        <v>1.2956169454138473E-3</v>
      </c>
      <c r="L191" s="114">
        <f t="shared" si="8"/>
        <v>9.204559776388821E-4</v>
      </c>
      <c r="M191" s="117">
        <f>K191*'Social Costs'!$C$12</f>
        <v>5454.5473401922973</v>
      </c>
      <c r="N191" s="117">
        <f>L191*'Social Costs'!$C$12</f>
        <v>3875.1196658596937</v>
      </c>
      <c r="O191" s="95"/>
      <c r="P191" s="95"/>
      <c r="Q191" s="95"/>
      <c r="R191" s="96"/>
      <c r="S191" s="96"/>
      <c r="T191" s="88"/>
      <c r="U191" s="88"/>
      <c r="V191" s="88"/>
      <c r="W191" s="88"/>
      <c r="X191" s="88"/>
      <c r="Y191" s="88"/>
      <c r="Z191" s="88"/>
      <c r="AA191" s="88"/>
      <c r="AB191" s="88"/>
      <c r="AC191" s="88"/>
      <c r="AD191" s="88"/>
      <c r="AE191" s="88"/>
      <c r="AF191" s="88"/>
      <c r="AG191" s="88"/>
      <c r="AH191" s="88"/>
      <c r="AI191" s="88"/>
      <c r="AJ191" s="88"/>
    </row>
    <row r="192" spans="1:36" x14ac:dyDescent="0.25">
      <c r="A192" s="217" t="s">
        <v>61</v>
      </c>
      <c r="B192" s="217" t="s">
        <v>273</v>
      </c>
      <c r="C192" s="212">
        <v>95</v>
      </c>
      <c r="D192" s="212"/>
      <c r="E192" s="212">
        <v>4</v>
      </c>
      <c r="F192" s="212">
        <v>14</v>
      </c>
      <c r="G192" s="95">
        <v>30</v>
      </c>
      <c r="H192" s="89">
        <v>223</v>
      </c>
      <c r="I192" s="89">
        <f t="shared" si="7"/>
        <v>1.1678533879411184</v>
      </c>
      <c r="J192" s="113">
        <f>Population!N$9</f>
        <v>2.6633246374230413</v>
      </c>
      <c r="K192" s="114">
        <f t="shared" si="6"/>
        <v>1.216142409959875E-3</v>
      </c>
      <c r="L192" s="114">
        <f t="shared" si="8"/>
        <v>8.6083377298942353E-4</v>
      </c>
      <c r="M192" s="117">
        <f>K192*'Social Costs'!$C$12</f>
        <v>5119.959545931074</v>
      </c>
      <c r="N192" s="117">
        <f>L192*'Social Costs'!$C$12</f>
        <v>3624.1101842854732</v>
      </c>
      <c r="O192" s="95"/>
      <c r="P192" s="95"/>
      <c r="Q192" s="95"/>
      <c r="R192" s="96"/>
      <c r="S192" s="96"/>
      <c r="T192" s="88"/>
      <c r="U192" s="88"/>
      <c r="V192" s="88"/>
      <c r="W192" s="88"/>
      <c r="X192" s="88"/>
      <c r="Y192" s="88"/>
      <c r="Z192" s="88"/>
      <c r="AA192" s="88"/>
      <c r="AB192" s="88"/>
      <c r="AC192" s="88"/>
      <c r="AD192" s="88"/>
      <c r="AE192" s="88"/>
      <c r="AF192" s="88"/>
      <c r="AG192" s="88"/>
      <c r="AH192" s="88"/>
      <c r="AI192" s="88"/>
      <c r="AJ192" s="88"/>
    </row>
    <row r="193" spans="1:36" x14ac:dyDescent="0.25">
      <c r="A193" s="217" t="s">
        <v>61</v>
      </c>
      <c r="B193" s="217" t="s">
        <v>274</v>
      </c>
      <c r="C193" s="212">
        <v>100</v>
      </c>
      <c r="D193" s="212"/>
      <c r="E193" s="212">
        <v>10</v>
      </c>
      <c r="F193" s="212">
        <v>10</v>
      </c>
      <c r="G193" s="95">
        <v>30</v>
      </c>
      <c r="H193" s="89">
        <v>223</v>
      </c>
      <c r="I193" s="89">
        <f t="shared" si="7"/>
        <v>2.9196334698527964</v>
      </c>
      <c r="J193" s="113">
        <f>Population!N$9</f>
        <v>2.6633246374230413</v>
      </c>
      <c r="K193" s="114">
        <f t="shared" si="6"/>
        <v>2.0997944177511951E-3</v>
      </c>
      <c r="L193" s="114">
        <f t="shared" si="8"/>
        <v>1.5187308005908309E-3</v>
      </c>
      <c r="M193" s="117">
        <f>K193*'Social Costs'!$C$12</f>
        <v>8840.1344987325319</v>
      </c>
      <c r="N193" s="117">
        <f>L193*'Social Costs'!$C$12</f>
        <v>6393.8566704873983</v>
      </c>
      <c r="O193" s="95"/>
      <c r="P193" s="95"/>
      <c r="Q193" s="95"/>
      <c r="R193" s="96"/>
      <c r="S193" s="96"/>
      <c r="T193" s="88"/>
      <c r="U193" s="88"/>
      <c r="V193" s="88"/>
      <c r="W193" s="88"/>
      <c r="X193" s="88"/>
      <c r="Y193" s="88"/>
      <c r="Z193" s="88"/>
      <c r="AA193" s="88"/>
      <c r="AB193" s="88"/>
      <c r="AC193" s="88"/>
      <c r="AD193" s="88"/>
      <c r="AE193" s="88"/>
      <c r="AF193" s="88"/>
      <c r="AG193" s="88"/>
      <c r="AH193" s="88"/>
      <c r="AI193" s="88"/>
      <c r="AJ193" s="88"/>
    </row>
    <row r="194" spans="1:36" x14ac:dyDescent="0.25">
      <c r="A194" s="217" t="s">
        <v>61</v>
      </c>
      <c r="B194" s="217" t="s">
        <v>275</v>
      </c>
      <c r="C194" s="212">
        <v>100</v>
      </c>
      <c r="D194" s="212"/>
      <c r="E194" s="212">
        <v>10</v>
      </c>
      <c r="F194" s="212">
        <v>10</v>
      </c>
      <c r="G194" s="95">
        <v>30</v>
      </c>
      <c r="H194" s="89">
        <v>223</v>
      </c>
      <c r="I194" s="89">
        <f t="shared" si="7"/>
        <v>2.9196334698527964</v>
      </c>
      <c r="J194" s="113">
        <f>Population!N$9</f>
        <v>2.6633246374230413</v>
      </c>
      <c r="K194" s="114">
        <f t="shared" si="6"/>
        <v>2.0997944177511951E-3</v>
      </c>
      <c r="L194" s="114">
        <f t="shared" si="8"/>
        <v>1.5187308005908309E-3</v>
      </c>
      <c r="M194" s="117">
        <f>K194*'Social Costs'!$C$12</f>
        <v>8840.1344987325319</v>
      </c>
      <c r="N194" s="117">
        <f>L194*'Social Costs'!$C$12</f>
        <v>6393.8566704873983</v>
      </c>
      <c r="O194" s="95"/>
      <c r="P194" s="95"/>
      <c r="Q194" s="95"/>
      <c r="R194" s="96"/>
      <c r="S194" s="96"/>
      <c r="T194" s="88"/>
      <c r="U194" s="88"/>
      <c r="V194" s="88"/>
      <c r="W194" s="88"/>
      <c r="X194" s="88"/>
      <c r="Y194" s="88"/>
      <c r="Z194" s="88"/>
      <c r="AA194" s="88"/>
      <c r="AB194" s="88"/>
      <c r="AC194" s="88"/>
      <c r="AD194" s="88"/>
      <c r="AE194" s="88"/>
      <c r="AF194" s="88"/>
      <c r="AG194" s="88"/>
      <c r="AH194" s="88"/>
      <c r="AI194" s="88"/>
      <c r="AJ194" s="88"/>
    </row>
    <row r="195" spans="1:36" x14ac:dyDescent="0.25">
      <c r="A195" s="217" t="s">
        <v>61</v>
      </c>
      <c r="B195" s="217" t="s">
        <v>276</v>
      </c>
      <c r="C195" s="212">
        <v>100</v>
      </c>
      <c r="D195" s="212"/>
      <c r="E195" s="212">
        <v>15</v>
      </c>
      <c r="F195" s="212">
        <v>8</v>
      </c>
      <c r="G195" s="95">
        <v>30</v>
      </c>
      <c r="H195" s="89">
        <v>223</v>
      </c>
      <c r="I195" s="89">
        <f t="shared" si="7"/>
        <v>4.3794502047791939</v>
      </c>
      <c r="J195" s="113">
        <f>Population!N$9</f>
        <v>2.6633246374230413</v>
      </c>
      <c r="K195" s="114">
        <f t="shared" si="6"/>
        <v>2.4521105056631177E-3</v>
      </c>
      <c r="L195" s="114">
        <f t="shared" si="8"/>
        <v>1.804407523547123E-3</v>
      </c>
      <c r="M195" s="117">
        <f>K195*'Social Costs'!$C$12</f>
        <v>10323.385228841726</v>
      </c>
      <c r="N195" s="117">
        <f>L195*'Social Costs'!$C$12</f>
        <v>7596.5556741333876</v>
      </c>
      <c r="O195" s="95"/>
      <c r="P195" s="95"/>
      <c r="Q195" s="95"/>
      <c r="R195" s="96"/>
      <c r="S195" s="96"/>
      <c r="T195" s="88"/>
      <c r="U195" s="88"/>
      <c r="V195" s="88"/>
      <c r="W195" s="88"/>
      <c r="X195" s="88"/>
      <c r="Y195" s="88"/>
      <c r="Z195" s="88"/>
      <c r="AA195" s="88"/>
      <c r="AB195" s="88"/>
      <c r="AC195" s="88"/>
      <c r="AD195" s="88"/>
      <c r="AE195" s="88"/>
      <c r="AF195" s="88"/>
      <c r="AG195" s="88"/>
      <c r="AH195" s="88"/>
      <c r="AI195" s="88"/>
      <c r="AJ195" s="88"/>
    </row>
    <row r="196" spans="1:36" x14ac:dyDescent="0.25">
      <c r="A196" s="217" t="s">
        <v>61</v>
      </c>
      <c r="B196" s="217" t="s">
        <v>277</v>
      </c>
      <c r="C196" s="212">
        <v>60</v>
      </c>
      <c r="D196" s="212"/>
      <c r="E196" s="212">
        <v>6</v>
      </c>
      <c r="F196" s="212">
        <v>12</v>
      </c>
      <c r="G196" s="95">
        <v>30</v>
      </c>
      <c r="H196" s="89">
        <v>223</v>
      </c>
      <c r="I196" s="89">
        <f t="shared" si="7"/>
        <v>1.7517800819116778</v>
      </c>
      <c r="J196" s="113">
        <f>Population!N$9</f>
        <v>2.6633246374230413</v>
      </c>
      <c r="K196" s="114">
        <f t="shared" si="6"/>
        <v>1.5459690962699474E-3</v>
      </c>
      <c r="L196" s="114">
        <f t="shared" si="8"/>
        <v>1.1023171082230397E-3</v>
      </c>
      <c r="M196" s="117">
        <f>K196*'Social Costs'!$C$12</f>
        <v>6508.5298952964786</v>
      </c>
      <c r="N196" s="117">
        <f>L196*'Social Costs'!$C$12</f>
        <v>4640.755025618997</v>
      </c>
      <c r="O196" s="95"/>
      <c r="P196" s="95"/>
      <c r="Q196" s="95"/>
      <c r="R196" s="96"/>
      <c r="S196" s="96"/>
      <c r="T196" s="88"/>
      <c r="U196" s="88"/>
      <c r="V196" s="88"/>
      <c r="W196" s="88"/>
      <c r="X196" s="88"/>
      <c r="Y196" s="88"/>
      <c r="Z196" s="88"/>
      <c r="AA196" s="88"/>
      <c r="AB196" s="88"/>
      <c r="AC196" s="88"/>
      <c r="AD196" s="88"/>
      <c r="AE196" s="88"/>
      <c r="AF196" s="88"/>
      <c r="AG196" s="88"/>
      <c r="AH196" s="88"/>
      <c r="AI196" s="88"/>
      <c r="AJ196" s="88"/>
    </row>
    <row r="197" spans="1:36" x14ac:dyDescent="0.25">
      <c r="A197" s="217" t="s">
        <v>61</v>
      </c>
      <c r="B197" s="217" t="s">
        <v>278</v>
      </c>
      <c r="C197" s="212">
        <v>90</v>
      </c>
      <c r="D197" s="212"/>
      <c r="E197" s="212">
        <v>7</v>
      </c>
      <c r="F197" s="212">
        <v>4</v>
      </c>
      <c r="G197" s="95">
        <v>30</v>
      </c>
      <c r="H197" s="89">
        <v>223</v>
      </c>
      <c r="I197" s="89">
        <f t="shared" si="7"/>
        <v>2.0437434288969576</v>
      </c>
      <c r="J197" s="113">
        <f>Population!N$9</f>
        <v>2.6633246374230413</v>
      </c>
      <c r="K197" s="114">
        <f t="shared" si="6"/>
        <v>5.9783743858375985E-4</v>
      </c>
      <c r="L197" s="114">
        <f t="shared" si="8"/>
        <v>4.278151228064227E-4</v>
      </c>
      <c r="M197" s="117">
        <f>K197*'Social Costs'!$C$12</f>
        <v>2516.8956164376291</v>
      </c>
      <c r="N197" s="117">
        <f>L197*'Social Costs'!$C$12</f>
        <v>1801.1016670150395</v>
      </c>
      <c r="O197" s="95"/>
      <c r="P197" s="95"/>
      <c r="Q197" s="95"/>
      <c r="R197" s="96"/>
      <c r="S197" s="96"/>
      <c r="T197" s="88"/>
      <c r="U197" s="88"/>
      <c r="V197" s="88"/>
      <c r="W197" s="88"/>
      <c r="X197" s="88"/>
      <c r="Y197" s="88"/>
      <c r="Z197" s="88"/>
      <c r="AA197" s="88"/>
      <c r="AB197" s="88"/>
      <c r="AC197" s="88"/>
      <c r="AD197" s="88"/>
      <c r="AE197" s="88"/>
      <c r="AF197" s="88"/>
      <c r="AG197" s="88"/>
      <c r="AH197" s="88"/>
      <c r="AI197" s="88"/>
      <c r="AJ197" s="88"/>
    </row>
    <row r="198" spans="1:36" x14ac:dyDescent="0.25">
      <c r="A198" s="217" t="s">
        <v>65</v>
      </c>
      <c r="B198" s="217" t="s">
        <v>279</v>
      </c>
      <c r="C198" s="212">
        <v>200</v>
      </c>
      <c r="D198" s="212"/>
      <c r="E198" s="214">
        <v>12</v>
      </c>
      <c r="F198" s="212">
        <v>5</v>
      </c>
      <c r="G198" s="95">
        <v>30</v>
      </c>
      <c r="H198" s="89">
        <v>223</v>
      </c>
      <c r="I198" s="89">
        <f t="shared" si="7"/>
        <v>3.5035601638233556</v>
      </c>
      <c r="J198" s="113">
        <f>Population!N$9</f>
        <v>2.6633246374230413</v>
      </c>
      <c r="K198" s="114">
        <f t="shared" si="6"/>
        <v>1.2461266197149701E-3</v>
      </c>
      <c r="L198" s="114">
        <f t="shared" si="8"/>
        <v>9.0760296575071906E-4</v>
      </c>
      <c r="M198" s="117">
        <f>K198*'Social Costs'!$C$12</f>
        <v>5246.1930690000236</v>
      </c>
      <c r="N198" s="117">
        <f>L198*'Social Costs'!$C$12</f>
        <v>3821.0084858105274</v>
      </c>
      <c r="O198" s="95"/>
      <c r="P198" s="95"/>
      <c r="Q198" s="95"/>
      <c r="R198" s="94"/>
      <c r="S198" s="96"/>
      <c r="T198" s="88"/>
      <c r="U198" s="88"/>
      <c r="V198" s="88"/>
      <c r="W198" s="88"/>
      <c r="X198" s="88"/>
      <c r="Y198" s="88"/>
      <c r="Z198" s="88"/>
      <c r="AA198" s="88"/>
      <c r="AB198" s="88"/>
      <c r="AC198" s="88"/>
      <c r="AD198" s="88"/>
      <c r="AE198" s="88"/>
      <c r="AF198" s="88"/>
      <c r="AG198" s="88"/>
      <c r="AH198" s="88"/>
      <c r="AI198" s="88"/>
      <c r="AJ198" s="88"/>
    </row>
    <row r="199" spans="1:36" x14ac:dyDescent="0.25">
      <c r="A199" s="217" t="s">
        <v>65</v>
      </c>
      <c r="B199" s="217" t="s">
        <v>280</v>
      </c>
      <c r="C199" s="212">
        <v>40</v>
      </c>
      <c r="D199" s="212"/>
      <c r="E199" s="214">
        <v>5.6000000000000005</v>
      </c>
      <c r="F199" s="212">
        <v>3</v>
      </c>
      <c r="G199" s="95">
        <v>30</v>
      </c>
      <c r="H199" s="89">
        <v>223</v>
      </c>
      <c r="I199" s="89">
        <f t="shared" si="7"/>
        <v>1.6349947431175662</v>
      </c>
      <c r="J199" s="113">
        <f>Population!N$9</f>
        <v>2.6633246374230413</v>
      </c>
      <c r="K199" s="114">
        <f t="shared" si="6"/>
        <v>3.6154199399804479E-4</v>
      </c>
      <c r="L199" s="114">
        <f t="shared" si="8"/>
        <v>2.5741521230471384E-4</v>
      </c>
      <c r="M199" s="117">
        <f>K199*'Social Costs'!$C$12</f>
        <v>1522.0917947317685</v>
      </c>
      <c r="N199" s="117">
        <f>L199*'Social Costs'!$C$12</f>
        <v>1083.7180438028452</v>
      </c>
      <c r="O199" s="95"/>
      <c r="P199" s="95"/>
      <c r="Q199" s="95"/>
      <c r="R199" s="94"/>
      <c r="S199" s="96"/>
      <c r="T199" s="88"/>
      <c r="U199" s="88"/>
      <c r="V199" s="88"/>
      <c r="W199" s="88"/>
      <c r="X199" s="88"/>
      <c r="Y199" s="88"/>
      <c r="Z199" s="88"/>
      <c r="AA199" s="88"/>
      <c r="AB199" s="88"/>
      <c r="AC199" s="88"/>
      <c r="AD199" s="88"/>
      <c r="AE199" s="88"/>
      <c r="AF199" s="88"/>
      <c r="AG199" s="88"/>
      <c r="AH199" s="88"/>
      <c r="AI199" s="88"/>
      <c r="AJ199" s="88"/>
    </row>
    <row r="200" spans="1:36" x14ac:dyDescent="0.25">
      <c r="A200" s="217" t="s">
        <v>65</v>
      </c>
      <c r="B200" s="217" t="s">
        <v>281</v>
      </c>
      <c r="C200" s="212">
        <v>44</v>
      </c>
      <c r="D200" s="212"/>
      <c r="E200" s="214">
        <v>7.48</v>
      </c>
      <c r="F200" s="212">
        <v>3</v>
      </c>
      <c r="G200" s="95">
        <v>30</v>
      </c>
      <c r="H200" s="89">
        <v>223</v>
      </c>
      <c r="I200" s="89">
        <f t="shared" si="7"/>
        <v>2.183885835449892</v>
      </c>
      <c r="J200" s="113">
        <f>Population!N$9</f>
        <v>2.6633246374230413</v>
      </c>
      <c r="K200" s="114">
        <f t="shared" si="6"/>
        <v>4.7783729313837729E-4</v>
      </c>
      <c r="L200" s="114">
        <f t="shared" si="8"/>
        <v>3.4253197932263403E-4</v>
      </c>
      <c r="M200" s="117">
        <f>K200*'Social Costs'!$C$12</f>
        <v>2011.6950041125683</v>
      </c>
      <c r="N200" s="117">
        <f>L200*'Social Costs'!$C$12</f>
        <v>1442.0596329482892</v>
      </c>
      <c r="O200" s="95"/>
      <c r="P200" s="95"/>
      <c r="Q200" s="95"/>
      <c r="R200" s="94"/>
      <c r="S200" s="96"/>
      <c r="T200" s="88"/>
      <c r="U200" s="88"/>
      <c r="V200" s="88"/>
      <c r="W200" s="88"/>
      <c r="X200" s="88"/>
      <c r="Y200" s="88"/>
      <c r="Z200" s="88"/>
      <c r="AA200" s="88"/>
      <c r="AB200" s="88"/>
      <c r="AC200" s="88"/>
      <c r="AD200" s="88"/>
      <c r="AE200" s="88"/>
      <c r="AF200" s="88"/>
      <c r="AG200" s="88"/>
      <c r="AH200" s="88"/>
      <c r="AI200" s="88"/>
      <c r="AJ200" s="88"/>
    </row>
    <row r="201" spans="1:36" x14ac:dyDescent="0.25">
      <c r="A201" s="217" t="s">
        <v>65</v>
      </c>
      <c r="B201" s="217" t="s">
        <v>282</v>
      </c>
      <c r="C201" s="212">
        <v>205</v>
      </c>
      <c r="D201" s="212"/>
      <c r="E201" s="214">
        <v>28.700000000000003</v>
      </c>
      <c r="F201" s="212">
        <v>10</v>
      </c>
      <c r="G201" s="95">
        <v>30</v>
      </c>
      <c r="H201" s="89">
        <v>223</v>
      </c>
      <c r="I201" s="89">
        <f t="shared" si="7"/>
        <v>8.3793480584775271</v>
      </c>
      <c r="J201" s="113">
        <f>Population!N$9</f>
        <v>2.6633246374230413</v>
      </c>
      <c r="K201" s="114">
        <f t="shared" si="6"/>
        <v>5.4628120702106889E-3</v>
      </c>
      <c r="L201" s="114">
        <f t="shared" si="8"/>
        <v>4.2014040287541082E-3</v>
      </c>
      <c r="M201" s="117">
        <f>K201*'Social Costs'!$C$12</f>
        <v>22998.438815587</v>
      </c>
      <c r="N201" s="117">
        <f>L201*'Social Costs'!$C$12</f>
        <v>17687.910961054797</v>
      </c>
      <c r="O201" s="95"/>
      <c r="P201" s="95"/>
      <c r="Q201" s="95"/>
      <c r="R201" s="94"/>
      <c r="S201" s="96"/>
      <c r="T201" s="88"/>
      <c r="U201" s="88"/>
      <c r="V201" s="88"/>
      <c r="W201" s="88"/>
      <c r="X201" s="88"/>
      <c r="Y201" s="88"/>
      <c r="Z201" s="88"/>
      <c r="AA201" s="88"/>
      <c r="AB201" s="88"/>
      <c r="AC201" s="88"/>
      <c r="AD201" s="88"/>
      <c r="AE201" s="88"/>
      <c r="AF201" s="88"/>
      <c r="AG201" s="88"/>
      <c r="AH201" s="88"/>
      <c r="AI201" s="88"/>
      <c r="AJ201" s="88"/>
    </row>
    <row r="202" spans="1:36" x14ac:dyDescent="0.25">
      <c r="A202" s="217" t="s">
        <v>65</v>
      </c>
      <c r="B202" s="217" t="s">
        <v>134</v>
      </c>
      <c r="C202" s="212">
        <v>20</v>
      </c>
      <c r="D202" s="212"/>
      <c r="E202" s="214">
        <v>4.6000000000000005</v>
      </c>
      <c r="F202" s="212">
        <v>5</v>
      </c>
      <c r="G202" s="95">
        <v>30</v>
      </c>
      <c r="H202" s="89">
        <v>223</v>
      </c>
      <c r="I202" s="89">
        <f t="shared" si="7"/>
        <v>1.3430313961322864</v>
      </c>
      <c r="J202" s="113">
        <f>Population!N$9</f>
        <v>2.6633246374230413</v>
      </c>
      <c r="K202" s="114">
        <f t="shared" si="6"/>
        <v>4.9778285433095038E-4</v>
      </c>
      <c r="L202" s="114">
        <f t="shared" si="8"/>
        <v>3.5312721856251597E-4</v>
      </c>
      <c r="M202" s="117">
        <f>K202*'Social Costs'!$C$12</f>
        <v>2095.6658167333012</v>
      </c>
      <c r="N202" s="117">
        <f>L202*'Social Costs'!$C$12</f>
        <v>1486.6655901481922</v>
      </c>
      <c r="O202" s="95"/>
      <c r="P202" s="95"/>
      <c r="Q202" s="95"/>
      <c r="R202" s="94"/>
      <c r="S202" s="96"/>
      <c r="T202" s="88"/>
      <c r="U202" s="88"/>
      <c r="V202" s="88"/>
      <c r="W202" s="88"/>
      <c r="X202" s="88"/>
      <c r="Y202" s="88"/>
      <c r="Z202" s="88"/>
      <c r="AA202" s="88"/>
      <c r="AB202" s="88"/>
      <c r="AC202" s="88"/>
      <c r="AD202" s="88"/>
      <c r="AE202" s="88"/>
      <c r="AF202" s="88"/>
      <c r="AG202" s="88"/>
      <c r="AH202" s="88"/>
      <c r="AI202" s="88"/>
      <c r="AJ202" s="88"/>
    </row>
    <row r="203" spans="1:36" x14ac:dyDescent="0.25">
      <c r="A203" s="217" t="s">
        <v>37</v>
      </c>
      <c r="B203" s="217" t="s">
        <v>283</v>
      </c>
      <c r="C203" s="212">
        <v>100</v>
      </c>
      <c r="D203" s="213">
        <v>0.1</v>
      </c>
      <c r="E203" s="212">
        <v>10</v>
      </c>
      <c r="F203" s="212">
        <v>10</v>
      </c>
      <c r="G203" s="95">
        <v>30</v>
      </c>
      <c r="H203" s="89">
        <v>223</v>
      </c>
      <c r="I203" s="89">
        <f t="shared" si="7"/>
        <v>2.9196334698527964</v>
      </c>
      <c r="J203" s="113">
        <f>Population!N$9</f>
        <v>2.6633246374230413</v>
      </c>
      <c r="K203" s="114">
        <f t="shared" si="6"/>
        <v>2.0997944177511951E-3</v>
      </c>
      <c r="L203" s="114">
        <f t="shared" si="8"/>
        <v>1.5187308005908309E-3</v>
      </c>
      <c r="M203" s="117">
        <f>K203*'Social Costs'!$C$12</f>
        <v>8840.1344987325319</v>
      </c>
      <c r="N203" s="117">
        <f>L203*'Social Costs'!$C$12</f>
        <v>6393.8566704873983</v>
      </c>
      <c r="O203" s="95"/>
      <c r="P203" s="95"/>
      <c r="Q203" s="94"/>
      <c r="R203" s="96"/>
      <c r="S203" s="96"/>
      <c r="T203" s="88"/>
      <c r="U203" s="88"/>
      <c r="V203" s="88"/>
      <c r="W203" s="88"/>
      <c r="X203" s="88"/>
      <c r="Y203" s="88"/>
      <c r="Z203" s="88"/>
      <c r="AA203" s="88"/>
      <c r="AB203" s="88"/>
      <c r="AC203" s="88"/>
      <c r="AD203" s="88"/>
      <c r="AE203" s="88"/>
      <c r="AF203" s="88"/>
      <c r="AG203" s="88"/>
      <c r="AH203" s="88"/>
      <c r="AI203" s="88"/>
      <c r="AJ203" s="88"/>
    </row>
    <row r="204" spans="1:36" x14ac:dyDescent="0.25">
      <c r="A204" s="217" t="s">
        <v>37</v>
      </c>
      <c r="B204" s="217" t="s">
        <v>284</v>
      </c>
      <c r="C204" s="212">
        <v>20</v>
      </c>
      <c r="D204" s="213">
        <v>0.1</v>
      </c>
      <c r="E204" s="212">
        <v>2</v>
      </c>
      <c r="F204" s="212">
        <v>0</v>
      </c>
      <c r="G204" s="95">
        <v>30</v>
      </c>
      <c r="H204" s="89">
        <v>223</v>
      </c>
      <c r="I204" s="89">
        <f t="shared" si="7"/>
        <v>0.58392669397055919</v>
      </c>
      <c r="J204" s="113">
        <f>Population!N$9</f>
        <v>2.6633246374230413</v>
      </c>
      <c r="K204" s="114">
        <f t="shared" si="6"/>
        <v>0</v>
      </c>
      <c r="L204" s="114">
        <f t="shared" si="8"/>
        <v>0</v>
      </c>
      <c r="M204" s="117">
        <f>K204*'Social Costs'!$C$12</f>
        <v>0</v>
      </c>
      <c r="N204" s="117">
        <f>L204*'Social Costs'!$C$12</f>
        <v>0</v>
      </c>
      <c r="O204" s="95"/>
      <c r="P204" s="95"/>
      <c r="Q204" s="94"/>
      <c r="R204" s="96"/>
      <c r="S204" s="96"/>
      <c r="T204" s="88"/>
      <c r="U204" s="88"/>
      <c r="V204" s="88"/>
      <c r="W204" s="88"/>
      <c r="X204" s="88"/>
      <c r="Y204" s="88"/>
      <c r="Z204" s="88"/>
      <c r="AA204" s="88"/>
      <c r="AB204" s="88"/>
      <c r="AC204" s="88"/>
      <c r="AD204" s="88"/>
      <c r="AE204" s="88"/>
      <c r="AF204" s="88"/>
      <c r="AG204" s="88"/>
      <c r="AH204" s="88"/>
      <c r="AI204" s="88"/>
      <c r="AJ204" s="88"/>
    </row>
    <row r="205" spans="1:36" x14ac:dyDescent="0.25">
      <c r="A205" s="217" t="s">
        <v>37</v>
      </c>
      <c r="B205" s="217" t="s">
        <v>286</v>
      </c>
      <c r="C205" s="212">
        <v>18</v>
      </c>
      <c r="D205" s="213">
        <v>0.21</v>
      </c>
      <c r="E205" s="212">
        <v>4</v>
      </c>
      <c r="F205" s="212">
        <v>1</v>
      </c>
      <c r="G205" s="95">
        <v>30</v>
      </c>
      <c r="H205" s="89">
        <v>223</v>
      </c>
      <c r="I205" s="89">
        <f t="shared" si="7"/>
        <v>1.1678533879411184</v>
      </c>
      <c r="J205" s="113">
        <f>Population!N$9</f>
        <v>2.6633246374230413</v>
      </c>
      <c r="K205" s="114">
        <f t="shared" si="6"/>
        <v>8.686731499713392E-5</v>
      </c>
      <c r="L205" s="114">
        <f t="shared" si="8"/>
        <v>6.1488126642101677E-5</v>
      </c>
      <c r="M205" s="117">
        <f>K205*'Social Costs'!$C$12</f>
        <v>365.71139613793383</v>
      </c>
      <c r="N205" s="117">
        <f>L205*'Social Costs'!$C$12</f>
        <v>258.86501316324808</v>
      </c>
      <c r="O205" s="95"/>
      <c r="P205" s="95"/>
      <c r="Q205" s="94"/>
      <c r="R205" s="96"/>
      <c r="S205" s="96"/>
      <c r="T205" s="88"/>
      <c r="U205" s="88"/>
      <c r="V205" s="88"/>
      <c r="W205" s="88"/>
      <c r="X205" s="88"/>
      <c r="Y205" s="88"/>
      <c r="Z205" s="88"/>
      <c r="AA205" s="88"/>
      <c r="AB205" s="88"/>
      <c r="AC205" s="88"/>
      <c r="AD205" s="88"/>
      <c r="AE205" s="88"/>
      <c r="AF205" s="88"/>
      <c r="AG205" s="88"/>
      <c r="AH205" s="88"/>
      <c r="AI205" s="88"/>
      <c r="AJ205" s="88"/>
    </row>
    <row r="206" spans="1:36" x14ac:dyDescent="0.25">
      <c r="A206" s="217" t="s">
        <v>37</v>
      </c>
      <c r="B206" s="217" t="s">
        <v>287</v>
      </c>
      <c r="C206" s="212">
        <v>80</v>
      </c>
      <c r="D206" s="213">
        <v>0.1</v>
      </c>
      <c r="E206" s="212">
        <v>8</v>
      </c>
      <c r="F206" s="212">
        <v>5</v>
      </c>
      <c r="G206" s="95">
        <v>30</v>
      </c>
      <c r="H206" s="89">
        <v>223</v>
      </c>
      <c r="I206" s="89">
        <f t="shared" si="7"/>
        <v>2.3357067758822367</v>
      </c>
      <c r="J206" s="113">
        <f>Population!N$9</f>
        <v>2.6633246374230413</v>
      </c>
      <c r="K206" s="114">
        <f t="shared" si="6"/>
        <v>8.4928900588111334E-4</v>
      </c>
      <c r="L206" s="114">
        <f t="shared" si="8"/>
        <v>6.0993549139155574E-4</v>
      </c>
      <c r="M206" s="117">
        <f>K206*'Social Costs'!$C$12</f>
        <v>3575.5067147594873</v>
      </c>
      <c r="N206" s="117">
        <f>L206*'Social Costs'!$C$12</f>
        <v>2567.8284187584495</v>
      </c>
      <c r="O206" s="95"/>
      <c r="P206" s="95"/>
      <c r="Q206" s="94"/>
      <c r="R206" s="96"/>
      <c r="S206" s="96"/>
      <c r="T206" s="88"/>
      <c r="U206" s="88"/>
      <c r="V206" s="88"/>
      <c r="W206" s="88"/>
      <c r="X206" s="88"/>
      <c r="Y206" s="88"/>
      <c r="Z206" s="88"/>
      <c r="AA206" s="88"/>
      <c r="AB206" s="88"/>
      <c r="AC206" s="88"/>
      <c r="AD206" s="88"/>
      <c r="AE206" s="88"/>
      <c r="AF206" s="88"/>
      <c r="AG206" s="88"/>
      <c r="AH206" s="88"/>
      <c r="AI206" s="88"/>
      <c r="AJ206" s="88"/>
    </row>
    <row r="207" spans="1:36" x14ac:dyDescent="0.25">
      <c r="A207" s="217" t="s">
        <v>37</v>
      </c>
      <c r="B207" s="217" t="s">
        <v>289</v>
      </c>
      <c r="C207" s="212">
        <v>20</v>
      </c>
      <c r="D207" s="213">
        <v>0.1</v>
      </c>
      <c r="E207" s="212">
        <v>2</v>
      </c>
      <c r="F207" s="212">
        <v>2</v>
      </c>
      <c r="G207" s="95">
        <v>30</v>
      </c>
      <c r="H207" s="89">
        <v>223</v>
      </c>
      <c r="I207" s="89">
        <f t="shared" si="7"/>
        <v>0.58392669397055919</v>
      </c>
      <c r="J207" s="113">
        <f>Population!N$9</f>
        <v>2.6633246374230413</v>
      </c>
      <c r="K207" s="114">
        <f t="shared" si="6"/>
        <v>8.7870086971861256E-5</v>
      </c>
      <c r="L207" s="114">
        <f t="shared" si="8"/>
        <v>6.1738435417830464E-5</v>
      </c>
      <c r="M207" s="117">
        <f>K207*'Social Costs'!$C$12</f>
        <v>369.93306615153591</v>
      </c>
      <c r="N207" s="117">
        <f>L207*'Social Costs'!$C$12</f>
        <v>259.91881310906626</v>
      </c>
      <c r="O207" s="95"/>
      <c r="P207" s="95"/>
      <c r="Q207" s="94"/>
      <c r="R207" s="96"/>
      <c r="S207" s="96"/>
      <c r="T207" s="88"/>
      <c r="U207" s="88"/>
      <c r="V207" s="88"/>
      <c r="W207" s="88"/>
      <c r="X207" s="88"/>
      <c r="Y207" s="88"/>
      <c r="Z207" s="88"/>
      <c r="AA207" s="88"/>
      <c r="AB207" s="88"/>
      <c r="AC207" s="88"/>
      <c r="AD207" s="88"/>
      <c r="AE207" s="88"/>
      <c r="AF207" s="88"/>
      <c r="AG207" s="88"/>
      <c r="AH207" s="88"/>
      <c r="AI207" s="88"/>
      <c r="AJ207" s="88"/>
    </row>
    <row r="208" spans="1:36" x14ac:dyDescent="0.25">
      <c r="A208" s="217" t="s">
        <v>37</v>
      </c>
      <c r="B208" s="217" t="s">
        <v>145</v>
      </c>
      <c r="C208" s="212">
        <v>100</v>
      </c>
      <c r="D208" s="213">
        <v>0.1</v>
      </c>
      <c r="E208" s="212">
        <v>10</v>
      </c>
      <c r="F208" s="212">
        <v>4</v>
      </c>
      <c r="G208" s="95">
        <v>30</v>
      </c>
      <c r="H208" s="89">
        <v>223</v>
      </c>
      <c r="I208" s="89">
        <f t="shared" si="7"/>
        <v>2.9196334698527964</v>
      </c>
      <c r="J208" s="113">
        <f>Population!N$9</f>
        <v>2.6633246374230413</v>
      </c>
      <c r="K208" s="114">
        <f t="shared" si="6"/>
        <v>8.39917767100478E-4</v>
      </c>
      <c r="L208" s="114">
        <f t="shared" si="8"/>
        <v>6.0749232023633241E-4</v>
      </c>
      <c r="M208" s="117">
        <f>K208*'Social Costs'!$C$12</f>
        <v>3536.0537994930123</v>
      </c>
      <c r="N208" s="117">
        <f>L208*'Social Costs'!$C$12</f>
        <v>2557.5426681949593</v>
      </c>
      <c r="O208" s="95"/>
      <c r="P208" s="95"/>
      <c r="Q208" s="94"/>
      <c r="R208" s="96"/>
      <c r="S208" s="96"/>
      <c r="T208" s="88"/>
      <c r="U208" s="88"/>
      <c r="V208" s="88"/>
      <c r="W208" s="88"/>
      <c r="X208" s="88"/>
      <c r="Y208" s="88"/>
      <c r="Z208" s="88"/>
      <c r="AA208" s="88"/>
      <c r="AB208" s="88"/>
      <c r="AC208" s="88"/>
      <c r="AD208" s="88"/>
      <c r="AE208" s="88"/>
      <c r="AF208" s="88"/>
      <c r="AG208" s="88"/>
      <c r="AH208" s="88"/>
      <c r="AI208" s="88"/>
      <c r="AJ208" s="88"/>
    </row>
    <row r="209" spans="1:36" x14ac:dyDescent="0.25">
      <c r="A209" s="217" t="s">
        <v>37</v>
      </c>
      <c r="B209" s="217" t="s">
        <v>291</v>
      </c>
      <c r="C209" s="212">
        <v>25</v>
      </c>
      <c r="D209" s="213">
        <v>0.1</v>
      </c>
      <c r="E209" s="212">
        <v>3</v>
      </c>
      <c r="F209" s="212">
        <v>4</v>
      </c>
      <c r="G209" s="95">
        <v>30</v>
      </c>
      <c r="H209" s="89">
        <v>223</v>
      </c>
      <c r="I209" s="89">
        <f t="shared" si="7"/>
        <v>0.87589004095583889</v>
      </c>
      <c r="J209" s="113">
        <f>Population!N$9</f>
        <v>2.6633246374230413</v>
      </c>
      <c r="K209" s="114">
        <f t="shared" si="6"/>
        <v>2.6209747098670752E-4</v>
      </c>
      <c r="L209" s="114">
        <f t="shared" si="8"/>
        <v>1.8483908041565627E-4</v>
      </c>
      <c r="M209" s="117">
        <f>K209*'Social Costs'!$C$12</f>
        <v>1103.4303528540386</v>
      </c>
      <c r="N209" s="117">
        <f>L209*'Social Costs'!$C$12</f>
        <v>778.17252854991284</v>
      </c>
      <c r="O209" s="95"/>
      <c r="P209" s="95"/>
      <c r="Q209" s="94"/>
      <c r="R209" s="96"/>
      <c r="S209" s="96"/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88"/>
      <c r="AG209" s="88"/>
      <c r="AH209" s="88"/>
      <c r="AI209" s="88"/>
      <c r="AJ209" s="88"/>
    </row>
    <row r="210" spans="1:36" x14ac:dyDescent="0.25">
      <c r="A210" s="217" t="s">
        <v>37</v>
      </c>
      <c r="B210" s="217" t="s">
        <v>292</v>
      </c>
      <c r="C210" s="212">
        <v>20</v>
      </c>
      <c r="D210" s="213">
        <v>0.1</v>
      </c>
      <c r="E210" s="212">
        <v>2</v>
      </c>
      <c r="F210" s="212">
        <v>0</v>
      </c>
      <c r="G210" s="95">
        <v>30</v>
      </c>
      <c r="H210" s="89">
        <v>223</v>
      </c>
      <c r="I210" s="89">
        <f t="shared" si="7"/>
        <v>0.58392669397055919</v>
      </c>
      <c r="J210" s="113">
        <f>Population!N$9</f>
        <v>2.6633246374230413</v>
      </c>
      <c r="K210" s="114">
        <f t="shared" ref="K210:K228" si="9">((($F210*$J210)/$C$8)*$C$7)/(1+(1/($C$12*($I210/10))))</f>
        <v>0</v>
      </c>
      <c r="L210" s="114">
        <f t="shared" si="8"/>
        <v>0</v>
      </c>
      <c r="M210" s="117">
        <f>K210*'Social Costs'!$C$12</f>
        <v>0</v>
      </c>
      <c r="N210" s="117">
        <f>L210*'Social Costs'!$C$12</f>
        <v>0</v>
      </c>
      <c r="O210" s="95"/>
      <c r="P210" s="95"/>
      <c r="Q210" s="94"/>
      <c r="R210" s="96"/>
      <c r="S210" s="96"/>
      <c r="T210" s="88"/>
      <c r="U210" s="88"/>
      <c r="V210" s="88"/>
      <c r="W210" s="88"/>
      <c r="X210" s="88"/>
      <c r="Y210" s="88"/>
      <c r="Z210" s="88"/>
      <c r="AA210" s="88"/>
      <c r="AB210" s="88"/>
      <c r="AC210" s="88"/>
      <c r="AD210" s="88"/>
      <c r="AE210" s="88"/>
      <c r="AF210" s="88"/>
      <c r="AG210" s="88"/>
      <c r="AH210" s="88"/>
      <c r="AI210" s="88"/>
      <c r="AJ210" s="88"/>
    </row>
    <row r="211" spans="1:36" x14ac:dyDescent="0.25">
      <c r="A211" s="217" t="s">
        <v>37</v>
      </c>
      <c r="B211" s="217" t="s">
        <v>293</v>
      </c>
      <c r="C211" s="212">
        <v>20</v>
      </c>
      <c r="D211" s="213">
        <v>0.1</v>
      </c>
      <c r="E211" s="212">
        <v>2</v>
      </c>
      <c r="F211" s="212">
        <v>3</v>
      </c>
      <c r="G211" s="95">
        <v>30</v>
      </c>
      <c r="H211" s="89">
        <v>223</v>
      </c>
      <c r="I211" s="89">
        <f t="shared" ref="I211:I246" si="10">0.325*EXP(-0.3*(($G211)^0.5))*($E211/24)*$H211*0.5</f>
        <v>0.58392669397055919</v>
      </c>
      <c r="J211" s="113">
        <f>Population!N$9</f>
        <v>2.6633246374230413</v>
      </c>
      <c r="K211" s="114">
        <f t="shared" si="9"/>
        <v>1.3180513045779187E-4</v>
      </c>
      <c r="L211" s="114">
        <f t="shared" ref="L211:L246" si="11">((($F211*$J211)/$C$8)*$C$6)/(1+(1/($C$11*($I211/10))))</f>
        <v>9.2607653126745669E-5</v>
      </c>
      <c r="M211" s="117">
        <f>K211*'Social Costs'!$C$12</f>
        <v>554.89959922730372</v>
      </c>
      <c r="N211" s="117">
        <f>L211*'Social Costs'!$C$12</f>
        <v>389.87821966359928</v>
      </c>
      <c r="O211" s="95"/>
      <c r="P211" s="95"/>
      <c r="Q211" s="94"/>
      <c r="R211" s="96"/>
      <c r="S211" s="96"/>
      <c r="T211" s="88"/>
      <c r="U211" s="88"/>
      <c r="V211" s="88"/>
      <c r="W211" s="88"/>
      <c r="X211" s="88"/>
      <c r="Y211" s="88"/>
      <c r="Z211" s="88"/>
      <c r="AA211" s="88"/>
      <c r="AB211" s="88"/>
      <c r="AC211" s="88"/>
      <c r="AD211" s="88"/>
      <c r="AE211" s="88"/>
      <c r="AF211" s="88"/>
      <c r="AG211" s="88"/>
      <c r="AH211" s="88"/>
      <c r="AI211" s="88"/>
      <c r="AJ211" s="88"/>
    </row>
    <row r="212" spans="1:36" x14ac:dyDescent="0.25">
      <c r="A212" s="217" t="s">
        <v>37</v>
      </c>
      <c r="B212" s="217" t="s">
        <v>294</v>
      </c>
      <c r="C212" s="212">
        <v>50</v>
      </c>
      <c r="D212" s="213">
        <v>0.1</v>
      </c>
      <c r="E212" s="212">
        <v>5</v>
      </c>
      <c r="F212" s="212">
        <v>1</v>
      </c>
      <c r="G212" s="95">
        <v>30</v>
      </c>
      <c r="H212" s="89">
        <v>223</v>
      </c>
      <c r="I212" s="89">
        <f t="shared" si="10"/>
        <v>1.4598167349263982</v>
      </c>
      <c r="J212" s="113">
        <f>Population!N$9</f>
        <v>2.6633246374230413</v>
      </c>
      <c r="K212" s="114">
        <f t="shared" si="9"/>
        <v>1.0796807878448728E-4</v>
      </c>
      <c r="L212" s="114">
        <f t="shared" si="11"/>
        <v>7.6704664803240184E-5</v>
      </c>
      <c r="M212" s="117">
        <f>K212*'Social Costs'!$C$12</f>
        <v>454.54561168269146</v>
      </c>
      <c r="N212" s="117">
        <f>L212*'Social Costs'!$C$12</f>
        <v>322.92663882164118</v>
      </c>
      <c r="O212" s="95"/>
      <c r="P212" s="95"/>
      <c r="Q212" s="94"/>
      <c r="R212" s="96"/>
      <c r="S212" s="96"/>
      <c r="T212" s="88"/>
      <c r="U212" s="88"/>
      <c r="V212" s="88"/>
      <c r="W212" s="88"/>
      <c r="X212" s="88"/>
      <c r="Y212" s="88"/>
      <c r="Z212" s="88"/>
      <c r="AA212" s="88"/>
      <c r="AB212" s="88"/>
      <c r="AC212" s="88"/>
      <c r="AD212" s="88"/>
      <c r="AE212" s="88"/>
      <c r="AF212" s="88"/>
      <c r="AG212" s="88"/>
      <c r="AH212" s="88"/>
      <c r="AI212" s="88"/>
      <c r="AJ212" s="88"/>
    </row>
    <row r="213" spans="1:36" x14ac:dyDescent="0.25">
      <c r="A213" s="217" t="s">
        <v>37</v>
      </c>
      <c r="B213" s="217" t="s">
        <v>295</v>
      </c>
      <c r="C213" s="212">
        <v>60</v>
      </c>
      <c r="D213" s="213">
        <v>0.1</v>
      </c>
      <c r="E213" s="212">
        <v>6</v>
      </c>
      <c r="F213" s="212">
        <v>5</v>
      </c>
      <c r="G213" s="95">
        <v>30</v>
      </c>
      <c r="H213" s="89">
        <v>223</v>
      </c>
      <c r="I213" s="89">
        <f t="shared" si="10"/>
        <v>1.7517800819116778</v>
      </c>
      <c r="J213" s="113">
        <f>Population!N$9</f>
        <v>2.6633246374230413</v>
      </c>
      <c r="K213" s="114">
        <f t="shared" si="9"/>
        <v>6.4415379011247811E-4</v>
      </c>
      <c r="L213" s="114">
        <f t="shared" si="11"/>
        <v>4.5929879509293324E-4</v>
      </c>
      <c r="M213" s="117">
        <f>K213*'Social Costs'!$C$12</f>
        <v>2711.887456373533</v>
      </c>
      <c r="N213" s="117">
        <f>L213*'Social Costs'!$C$12</f>
        <v>1933.647927341249</v>
      </c>
      <c r="O213" s="95"/>
      <c r="P213" s="95"/>
      <c r="Q213" s="94"/>
      <c r="R213" s="96"/>
      <c r="S213" s="96"/>
      <c r="T213" s="88"/>
      <c r="U213" s="88"/>
      <c r="V213" s="88"/>
      <c r="W213" s="88"/>
      <c r="X213" s="88"/>
      <c r="Y213" s="88"/>
      <c r="Z213" s="88"/>
      <c r="AA213" s="88"/>
      <c r="AB213" s="88"/>
      <c r="AC213" s="88"/>
      <c r="AD213" s="88"/>
      <c r="AE213" s="88"/>
      <c r="AF213" s="88"/>
      <c r="AG213" s="88"/>
      <c r="AH213" s="88"/>
      <c r="AI213" s="88"/>
      <c r="AJ213" s="88"/>
    </row>
    <row r="214" spans="1:36" x14ac:dyDescent="0.25">
      <c r="A214" s="217" t="s">
        <v>37</v>
      </c>
      <c r="B214" s="217" t="s">
        <v>296</v>
      </c>
      <c r="C214" s="212">
        <v>100</v>
      </c>
      <c r="D214" s="213">
        <v>0.1</v>
      </c>
      <c r="E214" s="212">
        <v>10</v>
      </c>
      <c r="F214" s="212">
        <v>11</v>
      </c>
      <c r="G214" s="95">
        <v>30</v>
      </c>
      <c r="H214" s="89">
        <v>223</v>
      </c>
      <c r="I214" s="89">
        <f t="shared" si="10"/>
        <v>2.9196334698527964</v>
      </c>
      <c r="J214" s="113">
        <f>Population!N$9</f>
        <v>2.6633246374230413</v>
      </c>
      <c r="K214" s="114">
        <f t="shared" si="9"/>
        <v>2.3097738595263145E-3</v>
      </c>
      <c r="L214" s="114">
        <f t="shared" si="11"/>
        <v>1.670603880649914E-3</v>
      </c>
      <c r="M214" s="117">
        <f>K214*'Social Costs'!$C$12</f>
        <v>9724.1479486057833</v>
      </c>
      <c r="N214" s="117">
        <f>L214*'Social Costs'!$C$12</f>
        <v>7033.2423375361377</v>
      </c>
      <c r="O214" s="95"/>
      <c r="P214" s="95"/>
      <c r="Q214" s="94"/>
      <c r="R214" s="96"/>
      <c r="S214" s="96"/>
      <c r="T214" s="88"/>
      <c r="U214" s="88"/>
      <c r="V214" s="88"/>
      <c r="W214" s="88"/>
      <c r="X214" s="88"/>
      <c r="Y214" s="88"/>
      <c r="Z214" s="88"/>
      <c r="AA214" s="88"/>
      <c r="AB214" s="88"/>
      <c r="AC214" s="88"/>
      <c r="AD214" s="88"/>
      <c r="AE214" s="88"/>
      <c r="AF214" s="88"/>
      <c r="AG214" s="88"/>
      <c r="AH214" s="88"/>
      <c r="AI214" s="88"/>
      <c r="AJ214" s="88"/>
    </row>
    <row r="215" spans="1:36" x14ac:dyDescent="0.25">
      <c r="A215" s="217" t="s">
        <v>37</v>
      </c>
      <c r="B215" s="217" t="s">
        <v>297</v>
      </c>
      <c r="C215" s="212">
        <v>80</v>
      </c>
      <c r="D215" s="213">
        <v>0.1</v>
      </c>
      <c r="E215" s="212">
        <v>11</v>
      </c>
      <c r="F215" s="212">
        <v>1</v>
      </c>
      <c r="G215" s="95">
        <v>30</v>
      </c>
      <c r="H215" s="89">
        <v>223</v>
      </c>
      <c r="I215" s="89">
        <f t="shared" si="10"/>
        <v>3.2115968168380755</v>
      </c>
      <c r="J215" s="113">
        <f>Population!N$9</f>
        <v>2.6633246374230413</v>
      </c>
      <c r="K215" s="114">
        <f t="shared" si="9"/>
        <v>2.2971005073409306E-4</v>
      </c>
      <c r="L215" s="114">
        <f t="shared" si="11"/>
        <v>1.6672646644591682E-4</v>
      </c>
      <c r="M215" s="117">
        <f>K215*'Social Costs'!$C$12</f>
        <v>967.0793135905318</v>
      </c>
      <c r="N215" s="117">
        <f>L215*'Social Costs'!$C$12</f>
        <v>701.91842373730981</v>
      </c>
      <c r="O215" s="95"/>
      <c r="P215" s="95"/>
      <c r="Q215" s="94"/>
      <c r="R215" s="96"/>
      <c r="S215" s="96"/>
      <c r="T215" s="88"/>
      <c r="U215" s="88"/>
      <c r="V215" s="88"/>
      <c r="W215" s="88"/>
      <c r="X215" s="88"/>
      <c r="Y215" s="88"/>
      <c r="Z215" s="88"/>
      <c r="AA215" s="88"/>
      <c r="AB215" s="88"/>
      <c r="AC215" s="88"/>
      <c r="AD215" s="88"/>
      <c r="AE215" s="88"/>
      <c r="AF215" s="88"/>
      <c r="AG215" s="88"/>
      <c r="AH215" s="88"/>
      <c r="AI215" s="88"/>
      <c r="AJ215" s="88"/>
    </row>
    <row r="216" spans="1:36" x14ac:dyDescent="0.25">
      <c r="A216" s="217" t="s">
        <v>37</v>
      </c>
      <c r="B216" s="217" t="s">
        <v>297</v>
      </c>
      <c r="C216" s="212">
        <v>60</v>
      </c>
      <c r="D216" s="213">
        <v>0.1</v>
      </c>
      <c r="E216" s="212">
        <v>8</v>
      </c>
      <c r="F216" s="212">
        <v>2</v>
      </c>
      <c r="G216" s="95">
        <v>30</v>
      </c>
      <c r="H216" s="89">
        <v>223</v>
      </c>
      <c r="I216" s="89">
        <f t="shared" si="10"/>
        <v>2.3357067758822367</v>
      </c>
      <c r="J216" s="113">
        <f>Population!N$9</f>
        <v>2.6633246374230413</v>
      </c>
      <c r="K216" s="114">
        <f t="shared" si="9"/>
        <v>3.3971560235244536E-4</v>
      </c>
      <c r="L216" s="114">
        <f t="shared" si="11"/>
        <v>2.4397419655662232E-4</v>
      </c>
      <c r="M216" s="117">
        <f>K216*'Social Costs'!$C$12</f>
        <v>1430.2026859037949</v>
      </c>
      <c r="N216" s="117">
        <f>L216*'Social Costs'!$C$12</f>
        <v>1027.13136750338</v>
      </c>
      <c r="O216" s="95"/>
      <c r="P216" s="95"/>
      <c r="Q216" s="94"/>
      <c r="R216" s="96"/>
      <c r="S216" s="96"/>
      <c r="T216" s="88"/>
      <c r="U216" s="88"/>
      <c r="V216" s="88"/>
      <c r="W216" s="88"/>
      <c r="X216" s="88"/>
      <c r="Y216" s="88"/>
      <c r="Z216" s="88"/>
      <c r="AA216" s="88"/>
      <c r="AB216" s="88"/>
      <c r="AC216" s="88"/>
      <c r="AD216" s="88"/>
      <c r="AE216" s="88"/>
      <c r="AF216" s="88"/>
      <c r="AG216" s="88"/>
      <c r="AH216" s="88"/>
      <c r="AI216" s="88"/>
      <c r="AJ216" s="88"/>
    </row>
    <row r="217" spans="1:36" x14ac:dyDescent="0.25">
      <c r="A217" s="217" t="s">
        <v>61</v>
      </c>
      <c r="B217" s="217" t="s">
        <v>298</v>
      </c>
      <c r="C217" s="212">
        <v>60</v>
      </c>
      <c r="D217" s="212"/>
      <c r="E217" s="212">
        <v>10</v>
      </c>
      <c r="F217" s="212">
        <v>5</v>
      </c>
      <c r="G217" s="95">
        <v>30</v>
      </c>
      <c r="H217" s="89">
        <v>223</v>
      </c>
      <c r="I217" s="89">
        <f t="shared" si="10"/>
        <v>2.9196334698527964</v>
      </c>
      <c r="J217" s="113">
        <f>Population!N$9</f>
        <v>2.6633246374230413</v>
      </c>
      <c r="K217" s="114">
        <f t="shared" si="9"/>
        <v>1.0498972088755975E-3</v>
      </c>
      <c r="L217" s="114">
        <f t="shared" si="11"/>
        <v>7.5936540029541543E-4</v>
      </c>
      <c r="M217" s="117">
        <f>K217*'Social Costs'!$C$12</f>
        <v>4420.067249366266</v>
      </c>
      <c r="N217" s="117">
        <f>L217*'Social Costs'!$C$12</f>
        <v>3196.9283352436992</v>
      </c>
      <c r="O217" s="95"/>
      <c r="P217" s="95"/>
      <c r="Q217" s="95"/>
      <c r="R217" s="96"/>
      <c r="S217" s="96"/>
      <c r="T217" s="88"/>
      <c r="U217" s="88"/>
      <c r="V217" s="88"/>
      <c r="W217" s="88"/>
      <c r="X217" s="88"/>
      <c r="Y217" s="88"/>
      <c r="Z217" s="88"/>
      <c r="AA217" s="88"/>
      <c r="AB217" s="88"/>
      <c r="AC217" s="88"/>
      <c r="AD217" s="88"/>
      <c r="AE217" s="88"/>
      <c r="AF217" s="88"/>
      <c r="AG217" s="88"/>
      <c r="AH217" s="88"/>
      <c r="AI217" s="88"/>
      <c r="AJ217" s="88"/>
    </row>
    <row r="218" spans="1:36" x14ac:dyDescent="0.25">
      <c r="A218" s="217" t="s">
        <v>61</v>
      </c>
      <c r="B218" s="217" t="s">
        <v>299</v>
      </c>
      <c r="C218" s="212">
        <v>100</v>
      </c>
      <c r="D218" s="212"/>
      <c r="E218" s="212">
        <v>10</v>
      </c>
      <c r="F218" s="212">
        <v>14</v>
      </c>
      <c r="G218" s="95">
        <v>30</v>
      </c>
      <c r="H218" s="89">
        <v>223</v>
      </c>
      <c r="I218" s="89">
        <f t="shared" si="10"/>
        <v>2.9196334698527964</v>
      </c>
      <c r="J218" s="113">
        <f>Population!N$9</f>
        <v>2.6633246374230413</v>
      </c>
      <c r="K218" s="114">
        <f t="shared" si="9"/>
        <v>2.9397121848516732E-3</v>
      </c>
      <c r="L218" s="114">
        <f t="shared" si="11"/>
        <v>2.1262231208271634E-3</v>
      </c>
      <c r="M218" s="117">
        <f>K218*'Social Costs'!$C$12</f>
        <v>12376.188298225545</v>
      </c>
      <c r="N218" s="117">
        <f>L218*'Social Costs'!$C$12</f>
        <v>8951.3993386823586</v>
      </c>
      <c r="O218" s="95"/>
      <c r="P218" s="95"/>
      <c r="Q218" s="95"/>
      <c r="R218" s="96"/>
      <c r="S218" s="96"/>
      <c r="T218" s="88"/>
      <c r="U218" s="88"/>
      <c r="V218" s="88"/>
      <c r="W218" s="88"/>
      <c r="X218" s="88"/>
      <c r="Y218" s="88"/>
      <c r="Z218" s="88"/>
      <c r="AA218" s="88"/>
      <c r="AB218" s="88"/>
      <c r="AC218" s="88"/>
      <c r="AD218" s="88"/>
      <c r="AE218" s="88"/>
      <c r="AF218" s="88"/>
      <c r="AG218" s="88"/>
      <c r="AH218" s="88"/>
      <c r="AI218" s="88"/>
      <c r="AJ218" s="88"/>
    </row>
    <row r="219" spans="1:36" x14ac:dyDescent="0.25">
      <c r="A219" s="217" t="s">
        <v>65</v>
      </c>
      <c r="B219" s="217" t="s">
        <v>300</v>
      </c>
      <c r="C219" s="212">
        <v>10</v>
      </c>
      <c r="D219" s="212"/>
      <c r="E219" s="214">
        <v>0.6</v>
      </c>
      <c r="F219" s="212">
        <v>2</v>
      </c>
      <c r="G219" s="95">
        <v>30</v>
      </c>
      <c r="H219" s="89">
        <v>223</v>
      </c>
      <c r="I219" s="89">
        <f t="shared" si="10"/>
        <v>0.17517800819116777</v>
      </c>
      <c r="J219" s="113">
        <f>Population!N$9</f>
        <v>2.6633246374230413</v>
      </c>
      <c r="K219" s="114">
        <f t="shared" si="9"/>
        <v>2.6575774403342381E-5</v>
      </c>
      <c r="L219" s="114">
        <f t="shared" si="11"/>
        <v>1.8574460279681342E-5</v>
      </c>
      <c r="M219" s="117">
        <f>K219*'Social Costs'!$C$12</f>
        <v>111.88401023807143</v>
      </c>
      <c r="N219" s="117">
        <f>L219*'Social Costs'!$C$12</f>
        <v>78.19847777745845</v>
      </c>
      <c r="O219" s="95"/>
      <c r="P219" s="95"/>
      <c r="Q219" s="95"/>
      <c r="R219" s="94"/>
      <c r="S219" s="96"/>
      <c r="T219" s="88"/>
      <c r="U219" s="88"/>
      <c r="V219" s="88"/>
      <c r="W219" s="88"/>
      <c r="X219" s="88"/>
      <c r="Y219" s="88"/>
      <c r="Z219" s="88"/>
      <c r="AA219" s="88"/>
      <c r="AB219" s="88"/>
      <c r="AC219" s="88"/>
      <c r="AD219" s="88"/>
      <c r="AE219" s="88"/>
      <c r="AF219" s="88"/>
      <c r="AG219" s="88"/>
      <c r="AH219" s="88"/>
      <c r="AI219" s="88"/>
      <c r="AJ219" s="88"/>
    </row>
    <row r="220" spans="1:36" x14ac:dyDescent="0.25">
      <c r="A220" s="217" t="s">
        <v>65</v>
      </c>
      <c r="B220" s="217" t="s">
        <v>301</v>
      </c>
      <c r="C220" s="212">
        <v>170</v>
      </c>
      <c r="D220" s="212"/>
      <c r="E220" s="214">
        <v>11.9</v>
      </c>
      <c r="F220" s="212">
        <v>34</v>
      </c>
      <c r="G220" s="95">
        <v>30</v>
      </c>
      <c r="H220" s="89">
        <v>223</v>
      </c>
      <c r="I220" s="89">
        <f t="shared" si="10"/>
        <v>3.4743638291248278</v>
      </c>
      <c r="J220" s="113">
        <f>Population!N$9</f>
        <v>2.6633246374230413</v>
      </c>
      <c r="K220" s="114">
        <f t="shared" si="9"/>
        <v>8.4076351310709389E-3</v>
      </c>
      <c r="L220" s="114">
        <f t="shared" si="11"/>
        <v>6.1214904599127904E-3</v>
      </c>
      <c r="M220" s="117">
        <f>K220*'Social Costs'!$C$12</f>
        <v>35396.143901808653</v>
      </c>
      <c r="N220" s="117">
        <f>L220*'Social Costs'!$C$12</f>
        <v>25771.474836232846</v>
      </c>
      <c r="O220" s="95"/>
      <c r="P220" s="95"/>
      <c r="Q220" s="95"/>
      <c r="R220" s="94"/>
      <c r="S220" s="96"/>
      <c r="T220" s="88"/>
      <c r="U220" s="88"/>
      <c r="V220" s="88"/>
      <c r="W220" s="88"/>
      <c r="X220" s="88"/>
      <c r="Y220" s="88"/>
      <c r="Z220" s="88"/>
      <c r="AA220" s="88"/>
      <c r="AB220" s="88"/>
      <c r="AC220" s="88"/>
      <c r="AD220" s="88"/>
      <c r="AE220" s="88"/>
      <c r="AF220" s="88"/>
      <c r="AG220" s="88"/>
      <c r="AH220" s="88"/>
      <c r="AI220" s="88"/>
      <c r="AJ220" s="88"/>
    </row>
    <row r="221" spans="1:36" x14ac:dyDescent="0.25">
      <c r="A221" s="217" t="s">
        <v>65</v>
      </c>
      <c r="B221" s="217" t="s">
        <v>302</v>
      </c>
      <c r="C221" s="212">
        <v>50</v>
      </c>
      <c r="D221" s="212"/>
      <c r="E221" s="214">
        <v>4</v>
      </c>
      <c r="F221" s="212">
        <v>3</v>
      </c>
      <c r="G221" s="95">
        <v>30</v>
      </c>
      <c r="H221" s="89">
        <v>223</v>
      </c>
      <c r="I221" s="89">
        <f t="shared" si="10"/>
        <v>1.1678533879411184</v>
      </c>
      <c r="J221" s="113">
        <f>Population!N$9</f>
        <v>2.6633246374230413</v>
      </c>
      <c r="K221" s="114">
        <f t="shared" si="9"/>
        <v>2.6060194499140176E-4</v>
      </c>
      <c r="L221" s="114">
        <f t="shared" si="11"/>
        <v>1.8446437992630503E-4</v>
      </c>
      <c r="M221" s="117">
        <f>K221*'Social Costs'!$C$12</f>
        <v>1097.1341884138014</v>
      </c>
      <c r="N221" s="117">
        <f>L221*'Social Costs'!$C$12</f>
        <v>776.59503948974418</v>
      </c>
      <c r="O221" s="95"/>
      <c r="P221" s="95"/>
      <c r="Q221" s="95"/>
      <c r="R221" s="94"/>
      <c r="S221" s="96"/>
      <c r="T221" s="88"/>
      <c r="U221" s="88"/>
      <c r="V221" s="88"/>
      <c r="W221" s="88"/>
      <c r="X221" s="88"/>
      <c r="Y221" s="88"/>
      <c r="Z221" s="88"/>
      <c r="AA221" s="88"/>
      <c r="AB221" s="88"/>
      <c r="AC221" s="88"/>
      <c r="AD221" s="88"/>
      <c r="AE221" s="88"/>
      <c r="AF221" s="88"/>
      <c r="AG221" s="88"/>
      <c r="AH221" s="88"/>
      <c r="AI221" s="88"/>
      <c r="AJ221" s="88"/>
    </row>
    <row r="222" spans="1:36" x14ac:dyDescent="0.25">
      <c r="A222" s="217" t="s">
        <v>65</v>
      </c>
      <c r="B222" s="217" t="s">
        <v>303</v>
      </c>
      <c r="C222" s="212">
        <v>40</v>
      </c>
      <c r="D222" s="212"/>
      <c r="E222" s="214">
        <v>3.5999999999999996</v>
      </c>
      <c r="F222" s="212">
        <v>2</v>
      </c>
      <c r="G222" s="95">
        <v>30</v>
      </c>
      <c r="H222" s="89">
        <v>223</v>
      </c>
      <c r="I222" s="89">
        <f t="shared" si="10"/>
        <v>1.0510680491470066</v>
      </c>
      <c r="J222" s="113">
        <f>Population!N$9</f>
        <v>2.6633246374230413</v>
      </c>
      <c r="K222" s="114">
        <f t="shared" si="9"/>
        <v>1.5671886160456319E-4</v>
      </c>
      <c r="L222" s="114">
        <f t="shared" si="11"/>
        <v>1.107684466046404E-4</v>
      </c>
      <c r="M222" s="117">
        <f>K222*'Social Costs'!$C$12</f>
        <v>659.78640735521105</v>
      </c>
      <c r="N222" s="117">
        <f>L222*'Social Costs'!$C$12</f>
        <v>466.33516020553611</v>
      </c>
      <c r="O222" s="95"/>
      <c r="P222" s="95"/>
      <c r="Q222" s="95"/>
      <c r="R222" s="94"/>
      <c r="S222" s="96"/>
      <c r="T222" s="88"/>
      <c r="U222" s="88"/>
      <c r="V222" s="88"/>
      <c r="W222" s="88"/>
      <c r="X222" s="88"/>
      <c r="Y222" s="88"/>
      <c r="Z222" s="88"/>
      <c r="AA222" s="88"/>
      <c r="AB222" s="88"/>
      <c r="AC222" s="88"/>
      <c r="AD222" s="88"/>
      <c r="AE222" s="88"/>
      <c r="AF222" s="88"/>
      <c r="AG222" s="88"/>
      <c r="AH222" s="88"/>
      <c r="AI222" s="88"/>
      <c r="AJ222" s="88"/>
    </row>
    <row r="223" spans="1:36" x14ac:dyDescent="0.25">
      <c r="A223" s="217" t="s">
        <v>65</v>
      </c>
      <c r="B223" s="217" t="s">
        <v>304</v>
      </c>
      <c r="C223" s="212">
        <v>23</v>
      </c>
      <c r="D223" s="212"/>
      <c r="E223" s="214">
        <v>2.3000000000000003</v>
      </c>
      <c r="F223" s="212">
        <v>0</v>
      </c>
      <c r="G223" s="95">
        <v>30</v>
      </c>
      <c r="H223" s="89">
        <v>223</v>
      </c>
      <c r="I223" s="89">
        <f t="shared" si="10"/>
        <v>0.6715156980661432</v>
      </c>
      <c r="J223" s="113">
        <f>Population!N$9</f>
        <v>2.6633246374230413</v>
      </c>
      <c r="K223" s="114">
        <f t="shared" si="9"/>
        <v>0</v>
      </c>
      <c r="L223" s="114">
        <f t="shared" si="11"/>
        <v>0</v>
      </c>
      <c r="M223" s="117">
        <f>K223*'Social Costs'!$C$12</f>
        <v>0</v>
      </c>
      <c r="N223" s="117">
        <f>L223*'Social Costs'!$C$12</f>
        <v>0</v>
      </c>
      <c r="O223" s="95"/>
      <c r="P223" s="95"/>
      <c r="Q223" s="95"/>
      <c r="R223" s="94"/>
      <c r="S223" s="96"/>
      <c r="T223" s="88"/>
      <c r="U223" s="88"/>
      <c r="V223" s="88"/>
      <c r="W223" s="88"/>
      <c r="X223" s="88"/>
      <c r="Y223" s="88"/>
      <c r="Z223" s="88"/>
      <c r="AA223" s="88"/>
      <c r="AB223" s="88"/>
      <c r="AC223" s="88"/>
      <c r="AD223" s="88"/>
      <c r="AE223" s="88"/>
      <c r="AF223" s="88"/>
      <c r="AG223" s="88"/>
      <c r="AH223" s="88"/>
      <c r="AI223" s="88"/>
      <c r="AJ223" s="88"/>
    </row>
    <row r="224" spans="1:36" x14ac:dyDescent="0.25">
      <c r="A224" s="217" t="s">
        <v>65</v>
      </c>
      <c r="B224" s="217" t="s">
        <v>305</v>
      </c>
      <c r="C224" s="212">
        <v>56</v>
      </c>
      <c r="D224" s="212"/>
      <c r="E224" s="214">
        <v>11.2</v>
      </c>
      <c r="F224" s="212">
        <v>1</v>
      </c>
      <c r="G224" s="95">
        <v>30</v>
      </c>
      <c r="H224" s="89">
        <v>223</v>
      </c>
      <c r="I224" s="89">
        <f t="shared" si="10"/>
        <v>3.2699894862351315</v>
      </c>
      <c r="J224" s="113">
        <f>Population!N$9</f>
        <v>2.6633246374230413</v>
      </c>
      <c r="K224" s="114">
        <f t="shared" si="9"/>
        <v>2.3363021893504866E-4</v>
      </c>
      <c r="L224" s="114">
        <f t="shared" si="11"/>
        <v>1.6969002119483756E-4</v>
      </c>
      <c r="M224" s="117">
        <f>K224*'Social Costs'!$C$12</f>
        <v>983.58322171655482</v>
      </c>
      <c r="N224" s="117">
        <f>L224*'Social Costs'!$C$12</f>
        <v>714.39498923026611</v>
      </c>
      <c r="O224" s="95"/>
      <c r="P224" s="95"/>
      <c r="Q224" s="95"/>
      <c r="R224" s="94"/>
      <c r="S224" s="96"/>
      <c r="T224" s="88"/>
      <c r="U224" s="88"/>
      <c r="V224" s="88"/>
      <c r="W224" s="88"/>
      <c r="X224" s="88"/>
      <c r="Y224" s="88"/>
      <c r="Z224" s="88"/>
      <c r="AA224" s="88"/>
      <c r="AB224" s="88"/>
      <c r="AC224" s="88"/>
      <c r="AD224" s="88"/>
      <c r="AE224" s="88"/>
      <c r="AF224" s="88"/>
      <c r="AG224" s="88"/>
      <c r="AH224" s="88"/>
      <c r="AI224" s="88"/>
      <c r="AJ224" s="88"/>
    </row>
    <row r="225" spans="1:36" x14ac:dyDescent="0.25">
      <c r="A225" s="217" t="s">
        <v>65</v>
      </c>
      <c r="B225" s="217" t="s">
        <v>306</v>
      </c>
      <c r="C225" s="212">
        <v>50</v>
      </c>
      <c r="D225" s="212"/>
      <c r="E225" s="214">
        <v>4.5</v>
      </c>
      <c r="F225" s="212">
        <v>0</v>
      </c>
      <c r="G225" s="95">
        <v>30</v>
      </c>
      <c r="H225" s="89">
        <v>223</v>
      </c>
      <c r="I225" s="89">
        <f t="shared" si="10"/>
        <v>1.3138350614337584</v>
      </c>
      <c r="J225" s="113">
        <f>Population!N$9</f>
        <v>2.6633246374230413</v>
      </c>
      <c r="K225" s="114">
        <f t="shared" si="9"/>
        <v>0</v>
      </c>
      <c r="L225" s="114">
        <f t="shared" si="11"/>
        <v>0</v>
      </c>
      <c r="M225" s="117">
        <f>K225*'Social Costs'!$C$12</f>
        <v>0</v>
      </c>
      <c r="N225" s="117">
        <f>L225*'Social Costs'!$C$12</f>
        <v>0</v>
      </c>
      <c r="O225" s="95"/>
      <c r="P225" s="95"/>
      <c r="Q225" s="95"/>
      <c r="R225" s="94"/>
      <c r="S225" s="96"/>
      <c r="T225" s="88"/>
      <c r="U225" s="88"/>
      <c r="V225" s="88"/>
      <c r="W225" s="88"/>
      <c r="X225" s="88"/>
      <c r="Y225" s="88"/>
      <c r="Z225" s="88"/>
      <c r="AA225" s="88"/>
      <c r="AB225" s="88"/>
      <c r="AC225" s="88"/>
      <c r="AD225" s="88"/>
      <c r="AE225" s="88"/>
      <c r="AF225" s="88"/>
      <c r="AG225" s="88"/>
      <c r="AH225" s="88"/>
      <c r="AI225" s="88"/>
      <c r="AJ225" s="88"/>
    </row>
    <row r="226" spans="1:36" x14ac:dyDescent="0.25">
      <c r="A226" s="217" t="s">
        <v>37</v>
      </c>
      <c r="B226" s="217" t="s">
        <v>307</v>
      </c>
      <c r="C226" s="212">
        <v>10</v>
      </c>
      <c r="D226" s="213">
        <v>0.8</v>
      </c>
      <c r="E226" s="212">
        <v>8</v>
      </c>
      <c r="F226" s="212">
        <v>2</v>
      </c>
      <c r="G226" s="95">
        <v>30</v>
      </c>
      <c r="H226" s="89">
        <v>223</v>
      </c>
      <c r="I226" s="89">
        <f t="shared" si="10"/>
        <v>2.3357067758822367</v>
      </c>
      <c r="J226" s="113">
        <f>Population!N$9</f>
        <v>2.6633246374230413</v>
      </c>
      <c r="K226" s="114">
        <f t="shared" si="9"/>
        <v>3.3971560235244536E-4</v>
      </c>
      <c r="L226" s="114">
        <f t="shared" si="11"/>
        <v>2.4397419655662232E-4</v>
      </c>
      <c r="M226" s="117">
        <f>K226*'Social Costs'!$C$12</f>
        <v>1430.2026859037949</v>
      </c>
      <c r="N226" s="117">
        <f>L226*'Social Costs'!$C$12</f>
        <v>1027.13136750338</v>
      </c>
      <c r="O226" s="95"/>
      <c r="P226" s="95"/>
      <c r="Q226" s="94"/>
      <c r="R226" s="96"/>
      <c r="S226" s="96"/>
      <c r="T226" s="88"/>
      <c r="U226" s="88"/>
      <c r="V226" s="88"/>
      <c r="W226" s="88"/>
      <c r="X226" s="88"/>
      <c r="Y226" s="88"/>
      <c r="Z226" s="88"/>
      <c r="AA226" s="88"/>
      <c r="AB226" s="88"/>
      <c r="AC226" s="88"/>
      <c r="AD226" s="88"/>
      <c r="AE226" s="88"/>
      <c r="AF226" s="88"/>
      <c r="AG226" s="88"/>
      <c r="AH226" s="88"/>
      <c r="AI226" s="88"/>
      <c r="AJ226" s="88"/>
    </row>
    <row r="227" spans="1:36" x14ac:dyDescent="0.25">
      <c r="A227" s="217" t="s">
        <v>37</v>
      </c>
      <c r="B227" s="217" t="s">
        <v>308</v>
      </c>
      <c r="C227" s="212">
        <v>30</v>
      </c>
      <c r="D227" s="213">
        <v>0.1</v>
      </c>
      <c r="E227" s="212">
        <v>3</v>
      </c>
      <c r="F227" s="212">
        <v>4</v>
      </c>
      <c r="G227" s="95">
        <v>30</v>
      </c>
      <c r="H227" s="89">
        <v>223</v>
      </c>
      <c r="I227" s="89">
        <f t="shared" si="10"/>
        <v>0.87589004095583889</v>
      </c>
      <c r="J227" s="113">
        <f>Population!N$9</f>
        <v>2.6633246374230413</v>
      </c>
      <c r="K227" s="114">
        <f t="shared" si="9"/>
        <v>2.6209747098670752E-4</v>
      </c>
      <c r="L227" s="114">
        <f t="shared" si="11"/>
        <v>1.8483908041565627E-4</v>
      </c>
      <c r="M227" s="117">
        <f>K227*'Social Costs'!$C$12</f>
        <v>1103.4303528540386</v>
      </c>
      <c r="N227" s="117">
        <f>L227*'Social Costs'!$C$12</f>
        <v>778.17252854991284</v>
      </c>
      <c r="O227" s="95"/>
      <c r="P227" s="95"/>
      <c r="Q227" s="94"/>
      <c r="R227" s="96"/>
      <c r="S227" s="96"/>
      <c r="T227" s="88"/>
      <c r="U227" s="88"/>
      <c r="V227" s="88"/>
      <c r="W227" s="88"/>
      <c r="X227" s="88"/>
      <c r="Y227" s="88"/>
      <c r="Z227" s="88"/>
      <c r="AA227" s="88"/>
      <c r="AB227" s="88"/>
      <c r="AC227" s="88"/>
      <c r="AD227" s="88"/>
      <c r="AE227" s="88"/>
      <c r="AF227" s="88"/>
      <c r="AG227" s="88"/>
      <c r="AH227" s="88"/>
      <c r="AI227" s="88"/>
      <c r="AJ227" s="88"/>
    </row>
    <row r="228" spans="1:36" x14ac:dyDescent="0.25">
      <c r="A228" s="217" t="s">
        <v>37</v>
      </c>
      <c r="B228" s="217" t="s">
        <v>309</v>
      </c>
      <c r="C228" s="212">
        <v>50</v>
      </c>
      <c r="D228" s="213">
        <v>0.1</v>
      </c>
      <c r="E228" s="212">
        <v>5</v>
      </c>
      <c r="F228" s="212">
        <v>1</v>
      </c>
      <c r="G228" s="95">
        <v>30</v>
      </c>
      <c r="H228" s="89">
        <v>223</v>
      </c>
      <c r="I228" s="89">
        <f t="shared" si="10"/>
        <v>1.4598167349263982</v>
      </c>
      <c r="J228" s="113">
        <f>Population!N$9</f>
        <v>2.6633246374230413</v>
      </c>
      <c r="K228" s="114">
        <f t="shared" si="9"/>
        <v>1.0796807878448728E-4</v>
      </c>
      <c r="L228" s="114">
        <f t="shared" si="11"/>
        <v>7.6704664803240184E-5</v>
      </c>
      <c r="M228" s="117">
        <f>K228*'Social Costs'!$C$12</f>
        <v>454.54561168269146</v>
      </c>
      <c r="N228" s="117">
        <f>L228*'Social Costs'!$C$12</f>
        <v>322.92663882164118</v>
      </c>
      <c r="O228" s="95"/>
      <c r="P228" s="95"/>
      <c r="Q228" s="94"/>
      <c r="R228" s="96"/>
      <c r="S228" s="96"/>
      <c r="T228" s="88"/>
      <c r="U228" s="88"/>
      <c r="V228" s="88"/>
      <c r="W228" s="88"/>
      <c r="X228" s="88"/>
      <c r="Y228" s="88"/>
      <c r="Z228" s="88"/>
      <c r="AA228" s="88"/>
      <c r="AB228" s="88"/>
      <c r="AC228" s="88"/>
      <c r="AD228" s="88"/>
      <c r="AE228" s="88"/>
      <c r="AF228" s="88"/>
      <c r="AG228" s="88"/>
      <c r="AH228" s="88"/>
      <c r="AI228" s="88"/>
      <c r="AJ228" s="88"/>
    </row>
    <row r="229" spans="1:36" x14ac:dyDescent="0.25">
      <c r="A229" s="217" t="s">
        <v>37</v>
      </c>
      <c r="B229" s="217" t="s">
        <v>85</v>
      </c>
      <c r="C229" s="212">
        <v>87</v>
      </c>
      <c r="D229" s="213">
        <v>0</v>
      </c>
      <c r="E229" s="212">
        <v>0</v>
      </c>
      <c r="F229" s="212">
        <v>2</v>
      </c>
      <c r="G229" s="95">
        <v>30</v>
      </c>
      <c r="H229" s="89">
        <v>223</v>
      </c>
      <c r="I229" s="89">
        <f t="shared" si="10"/>
        <v>0</v>
      </c>
      <c r="J229" s="113">
        <f>Population!N$9</f>
        <v>2.6633246374230413</v>
      </c>
      <c r="K229" s="114"/>
      <c r="L229" s="114"/>
      <c r="M229" s="117"/>
      <c r="N229" s="117"/>
      <c r="O229" s="95"/>
      <c r="P229" s="95"/>
      <c r="Q229" s="94"/>
      <c r="R229" s="96"/>
      <c r="S229" s="96"/>
      <c r="T229" s="88"/>
      <c r="U229" s="88"/>
      <c r="V229" s="88"/>
      <c r="W229" s="88"/>
      <c r="X229" s="88"/>
      <c r="Y229" s="88"/>
      <c r="Z229" s="88"/>
      <c r="AA229" s="88"/>
      <c r="AB229" s="88"/>
      <c r="AC229" s="88"/>
      <c r="AD229" s="88"/>
      <c r="AE229" s="88"/>
      <c r="AF229" s="88"/>
      <c r="AG229" s="88"/>
      <c r="AH229" s="88"/>
      <c r="AI229" s="88"/>
      <c r="AJ229" s="88"/>
    </row>
    <row r="230" spans="1:36" x14ac:dyDescent="0.25">
      <c r="A230" s="217" t="s">
        <v>37</v>
      </c>
      <c r="B230" s="217" t="s">
        <v>310</v>
      </c>
      <c r="C230" s="212">
        <v>20</v>
      </c>
      <c r="D230" s="213">
        <v>0.1</v>
      </c>
      <c r="E230" s="212">
        <v>2</v>
      </c>
      <c r="F230" s="212">
        <v>1</v>
      </c>
      <c r="G230" s="95">
        <v>30</v>
      </c>
      <c r="H230" s="89">
        <v>223</v>
      </c>
      <c r="I230" s="89">
        <f t="shared" si="10"/>
        <v>0.58392669397055919</v>
      </c>
      <c r="J230" s="113">
        <f>Population!N$9</f>
        <v>2.6633246374230413</v>
      </c>
      <c r="K230" s="114">
        <f t="shared" ref="K230:K246" si="12">((($F230*$J230)/$C$8)*$C$7)/(1+(1/($C$12*($I230/10))))</f>
        <v>4.3935043485930628E-5</v>
      </c>
      <c r="L230" s="114">
        <f t="shared" si="11"/>
        <v>3.0869217708915232E-5</v>
      </c>
      <c r="M230" s="117">
        <f>K230*'Social Costs'!$C$12</f>
        <v>184.96653307576796</v>
      </c>
      <c r="N230" s="117">
        <f>L230*'Social Costs'!$C$12</f>
        <v>129.95940655453313</v>
      </c>
      <c r="O230" s="95"/>
      <c r="P230" s="95"/>
      <c r="Q230" s="94"/>
      <c r="R230" s="96"/>
      <c r="S230" s="96"/>
      <c r="T230" s="88"/>
      <c r="U230" s="88"/>
      <c r="V230" s="88"/>
      <c r="W230" s="88"/>
      <c r="X230" s="88"/>
      <c r="Y230" s="88"/>
      <c r="Z230" s="88"/>
      <c r="AA230" s="88"/>
      <c r="AB230" s="88"/>
      <c r="AC230" s="88"/>
      <c r="AD230" s="88"/>
      <c r="AE230" s="88"/>
      <c r="AF230" s="88"/>
      <c r="AG230" s="88"/>
      <c r="AH230" s="88"/>
      <c r="AI230" s="88"/>
      <c r="AJ230" s="88"/>
    </row>
    <row r="231" spans="1:36" x14ac:dyDescent="0.25">
      <c r="A231" s="217" t="s">
        <v>37</v>
      </c>
      <c r="B231" s="217" t="s">
        <v>311</v>
      </c>
      <c r="C231" s="212">
        <v>30</v>
      </c>
      <c r="D231" s="213">
        <v>0.1</v>
      </c>
      <c r="E231" s="212">
        <v>3</v>
      </c>
      <c r="F231" s="212">
        <v>6</v>
      </c>
      <c r="G231" s="95">
        <v>30</v>
      </c>
      <c r="H231" s="89">
        <v>223</v>
      </c>
      <c r="I231" s="89">
        <f t="shared" si="10"/>
        <v>0.87589004095583889</v>
      </c>
      <c r="J231" s="113">
        <f>Population!N$9</f>
        <v>2.6633246374230413</v>
      </c>
      <c r="K231" s="114">
        <f t="shared" si="12"/>
        <v>3.9314620648006122E-4</v>
      </c>
      <c r="L231" s="114">
        <f t="shared" si="11"/>
        <v>2.7725862062348436E-4</v>
      </c>
      <c r="M231" s="117">
        <f>K231*'Social Costs'!$C$12</f>
        <v>1655.1455292810576</v>
      </c>
      <c r="N231" s="117">
        <f>L231*'Social Costs'!$C$12</f>
        <v>1167.2587928248693</v>
      </c>
      <c r="O231" s="95"/>
      <c r="P231" s="95"/>
      <c r="Q231" s="94"/>
      <c r="R231" s="96"/>
      <c r="S231" s="96"/>
      <c r="T231" s="88"/>
      <c r="U231" s="88"/>
      <c r="V231" s="88"/>
      <c r="W231" s="88"/>
      <c r="X231" s="88"/>
      <c r="Y231" s="88"/>
      <c r="Z231" s="88"/>
      <c r="AA231" s="88"/>
      <c r="AB231" s="88"/>
      <c r="AC231" s="88"/>
      <c r="AD231" s="88"/>
      <c r="AE231" s="88"/>
      <c r="AF231" s="88"/>
      <c r="AG231" s="88"/>
      <c r="AH231" s="88"/>
      <c r="AI231" s="88"/>
      <c r="AJ231" s="88"/>
    </row>
    <row r="232" spans="1:36" x14ac:dyDescent="0.25">
      <c r="A232" s="217" t="s">
        <v>37</v>
      </c>
      <c r="B232" s="217" t="s">
        <v>313</v>
      </c>
      <c r="C232" s="212">
        <v>50</v>
      </c>
      <c r="D232" s="213">
        <v>0.1</v>
      </c>
      <c r="E232" s="212">
        <v>5</v>
      </c>
      <c r="F232" s="212">
        <v>15</v>
      </c>
      <c r="G232" s="95">
        <v>30</v>
      </c>
      <c r="H232" s="89">
        <v>223</v>
      </c>
      <c r="I232" s="89">
        <f t="shared" si="10"/>
        <v>1.4598167349263982</v>
      </c>
      <c r="J232" s="113">
        <f>Population!N$9</f>
        <v>2.6633246374230413</v>
      </c>
      <c r="K232" s="114">
        <f t="shared" si="12"/>
        <v>1.6195211817673094E-3</v>
      </c>
      <c r="L232" s="114">
        <f t="shared" si="11"/>
        <v>1.1505699720486028E-3</v>
      </c>
      <c r="M232" s="117">
        <f>K232*'Social Costs'!$C$12</f>
        <v>6818.1841752403725</v>
      </c>
      <c r="N232" s="117">
        <f>L232*'Social Costs'!$C$12</f>
        <v>4843.8995823246178</v>
      </c>
      <c r="O232" s="95"/>
      <c r="P232" s="95"/>
      <c r="Q232" s="94"/>
      <c r="R232" s="96"/>
      <c r="S232" s="96"/>
      <c r="T232" s="88"/>
      <c r="U232" s="88"/>
      <c r="V232" s="88"/>
      <c r="W232" s="88"/>
      <c r="X232" s="88"/>
      <c r="Y232" s="88"/>
      <c r="Z232" s="88"/>
      <c r="AA232" s="88"/>
      <c r="AB232" s="88"/>
      <c r="AC232" s="88"/>
      <c r="AD232" s="88"/>
      <c r="AE232" s="88"/>
      <c r="AF232" s="88"/>
      <c r="AG232" s="88"/>
      <c r="AH232" s="88"/>
      <c r="AI232" s="88"/>
      <c r="AJ232" s="88"/>
    </row>
    <row r="233" spans="1:36" x14ac:dyDescent="0.25">
      <c r="A233" s="217" t="s">
        <v>37</v>
      </c>
      <c r="B233" s="217" t="s">
        <v>314</v>
      </c>
      <c r="C233" s="212">
        <v>20</v>
      </c>
      <c r="D233" s="213">
        <v>0.1</v>
      </c>
      <c r="E233" s="212">
        <v>2</v>
      </c>
      <c r="F233" s="212">
        <v>3</v>
      </c>
      <c r="G233" s="95">
        <v>30</v>
      </c>
      <c r="H233" s="89">
        <v>223</v>
      </c>
      <c r="I233" s="89">
        <f t="shared" si="10"/>
        <v>0.58392669397055919</v>
      </c>
      <c r="J233" s="113">
        <f>Population!N$9</f>
        <v>2.6633246374230413</v>
      </c>
      <c r="K233" s="114">
        <f t="shared" si="12"/>
        <v>1.3180513045779187E-4</v>
      </c>
      <c r="L233" s="114">
        <f t="shared" si="11"/>
        <v>9.2607653126745669E-5</v>
      </c>
      <c r="M233" s="117">
        <f>K233*'Social Costs'!$C$12</f>
        <v>554.89959922730372</v>
      </c>
      <c r="N233" s="117">
        <f>L233*'Social Costs'!$C$12</f>
        <v>389.87821966359928</v>
      </c>
      <c r="O233" s="95"/>
      <c r="P233" s="95"/>
      <c r="Q233" s="94"/>
      <c r="R233" s="96"/>
      <c r="S233" s="96"/>
      <c r="T233" s="88"/>
      <c r="U233" s="88"/>
      <c r="V233" s="88"/>
      <c r="W233" s="88"/>
      <c r="X233" s="88"/>
      <c r="Y233" s="88"/>
      <c r="Z233" s="88"/>
      <c r="AA233" s="88"/>
      <c r="AB233" s="88"/>
      <c r="AC233" s="88"/>
      <c r="AD233" s="88"/>
      <c r="AE233" s="88"/>
      <c r="AF233" s="88"/>
      <c r="AG233" s="88"/>
      <c r="AH233" s="88"/>
      <c r="AI233" s="88"/>
      <c r="AJ233" s="88"/>
    </row>
    <row r="234" spans="1:36" x14ac:dyDescent="0.25">
      <c r="A234" s="217" t="s">
        <v>37</v>
      </c>
      <c r="B234" s="217" t="s">
        <v>315</v>
      </c>
      <c r="C234" s="212">
        <v>20</v>
      </c>
      <c r="D234" s="213">
        <v>0.1</v>
      </c>
      <c r="E234" s="212">
        <v>2</v>
      </c>
      <c r="F234" s="212">
        <v>2</v>
      </c>
      <c r="G234" s="95">
        <v>30</v>
      </c>
      <c r="H234" s="89">
        <v>223</v>
      </c>
      <c r="I234" s="89">
        <f t="shared" si="10"/>
        <v>0.58392669397055919</v>
      </c>
      <c r="J234" s="113">
        <f>Population!N$9</f>
        <v>2.6633246374230413</v>
      </c>
      <c r="K234" s="114">
        <f t="shared" si="12"/>
        <v>8.7870086971861256E-5</v>
      </c>
      <c r="L234" s="114">
        <f t="shared" si="11"/>
        <v>6.1738435417830464E-5</v>
      </c>
      <c r="M234" s="117">
        <f>K234*'Social Costs'!$C$12</f>
        <v>369.93306615153591</v>
      </c>
      <c r="N234" s="117">
        <f>L234*'Social Costs'!$C$12</f>
        <v>259.91881310906626</v>
      </c>
      <c r="O234" s="95"/>
      <c r="P234" s="95"/>
      <c r="Q234" s="94"/>
      <c r="R234" s="96"/>
      <c r="S234" s="96"/>
      <c r="T234" s="88"/>
      <c r="U234" s="88"/>
      <c r="V234" s="88"/>
      <c r="W234" s="88"/>
      <c r="X234" s="88"/>
      <c r="Y234" s="88"/>
      <c r="Z234" s="88"/>
      <c r="AA234" s="88"/>
      <c r="AB234" s="88"/>
      <c r="AC234" s="88"/>
      <c r="AD234" s="88"/>
      <c r="AE234" s="88"/>
      <c r="AF234" s="88"/>
      <c r="AG234" s="88"/>
      <c r="AH234" s="88"/>
      <c r="AI234" s="88"/>
      <c r="AJ234" s="88"/>
    </row>
    <row r="235" spans="1:36" x14ac:dyDescent="0.25">
      <c r="A235" s="217" t="s">
        <v>61</v>
      </c>
      <c r="B235" s="217" t="s">
        <v>316</v>
      </c>
      <c r="C235" s="212">
        <v>40</v>
      </c>
      <c r="D235" s="212"/>
      <c r="E235" s="214">
        <v>10</v>
      </c>
      <c r="F235" s="212">
        <v>3</v>
      </c>
      <c r="G235" s="95">
        <v>30</v>
      </c>
      <c r="H235" s="89">
        <v>223</v>
      </c>
      <c r="I235" s="89">
        <f t="shared" si="10"/>
        <v>2.9196334698527964</v>
      </c>
      <c r="J235" s="113">
        <f>Population!N$9</f>
        <v>2.6633246374230413</v>
      </c>
      <c r="K235" s="114">
        <f t="shared" si="12"/>
        <v>6.2993832532535847E-4</v>
      </c>
      <c r="L235" s="114">
        <f t="shared" si="11"/>
        <v>4.5561924017724928E-4</v>
      </c>
      <c r="M235" s="117">
        <f>K235*'Social Costs'!$C$12</f>
        <v>2652.0403496197591</v>
      </c>
      <c r="N235" s="117">
        <f>L235*'Social Costs'!$C$12</f>
        <v>1918.1570011462195</v>
      </c>
      <c r="O235" s="95"/>
      <c r="P235" s="95"/>
      <c r="Q235" s="95"/>
      <c r="R235" s="96"/>
      <c r="S235" s="96"/>
      <c r="T235" s="88"/>
      <c r="U235" s="88"/>
      <c r="V235" s="88"/>
      <c r="W235" s="88"/>
      <c r="X235" s="88"/>
      <c r="Y235" s="88"/>
      <c r="Z235" s="88"/>
      <c r="AA235" s="88"/>
      <c r="AB235" s="88"/>
      <c r="AC235" s="88"/>
      <c r="AD235" s="88"/>
      <c r="AE235" s="88"/>
      <c r="AF235" s="88"/>
      <c r="AG235" s="88"/>
      <c r="AH235" s="88"/>
      <c r="AI235" s="88"/>
      <c r="AJ235" s="88"/>
    </row>
    <row r="236" spans="1:36" x14ac:dyDescent="0.25">
      <c r="A236" s="217" t="s">
        <v>65</v>
      </c>
      <c r="B236" s="217" t="s">
        <v>317</v>
      </c>
      <c r="C236" s="212">
        <v>71</v>
      </c>
      <c r="D236" s="212"/>
      <c r="E236" s="214">
        <v>7.1000000000000005</v>
      </c>
      <c r="F236" s="212">
        <v>1</v>
      </c>
      <c r="G236" s="95">
        <v>30</v>
      </c>
      <c r="H236" s="89">
        <v>223</v>
      </c>
      <c r="I236" s="89">
        <f t="shared" si="10"/>
        <v>2.0729397635954854</v>
      </c>
      <c r="J236" s="113">
        <f>Population!N$9</f>
        <v>2.6633246374230413</v>
      </c>
      <c r="K236" s="114">
        <f t="shared" si="12"/>
        <v>1.5150949712513831E-4</v>
      </c>
      <c r="L236" s="114">
        <f t="shared" si="11"/>
        <v>1.0845983809074829E-4</v>
      </c>
      <c r="M236" s="117">
        <f>K236*'Social Costs'!$C$12</f>
        <v>637.85498289683233</v>
      </c>
      <c r="N236" s="117">
        <f>L236*'Social Costs'!$C$12</f>
        <v>456.61591836205031</v>
      </c>
      <c r="O236" s="95"/>
      <c r="P236" s="95"/>
      <c r="Q236" s="95"/>
      <c r="R236" s="94"/>
      <c r="S236" s="96"/>
      <c r="T236" s="88"/>
      <c r="U236" s="88"/>
      <c r="V236" s="88"/>
      <c r="W236" s="88"/>
      <c r="X236" s="88"/>
      <c r="Y236" s="88"/>
      <c r="Z236" s="88"/>
      <c r="AA236" s="88"/>
      <c r="AB236" s="88"/>
      <c r="AC236" s="88"/>
      <c r="AD236" s="88"/>
      <c r="AE236" s="88"/>
      <c r="AF236" s="88"/>
      <c r="AG236" s="88"/>
      <c r="AH236" s="88"/>
      <c r="AI236" s="88"/>
      <c r="AJ236" s="88"/>
    </row>
    <row r="237" spans="1:36" x14ac:dyDescent="0.25">
      <c r="A237" s="217" t="s">
        <v>65</v>
      </c>
      <c r="B237" s="217" t="s">
        <v>318</v>
      </c>
      <c r="C237" s="212">
        <v>10</v>
      </c>
      <c r="D237" s="212"/>
      <c r="E237" s="214">
        <v>0.70000000000000007</v>
      </c>
      <c r="F237" s="212">
        <v>1</v>
      </c>
      <c r="G237" s="95">
        <v>30</v>
      </c>
      <c r="H237" s="89">
        <v>223</v>
      </c>
      <c r="I237" s="89">
        <f t="shared" si="10"/>
        <v>0.20437434288969578</v>
      </c>
      <c r="J237" s="113">
        <f>Population!N$9</f>
        <v>2.6633246374230413</v>
      </c>
      <c r="K237" s="114">
        <f t="shared" si="12"/>
        <v>1.549351957527616E-5</v>
      </c>
      <c r="L237" s="114">
        <f t="shared" si="11"/>
        <v>1.0832890576461661E-5</v>
      </c>
      <c r="M237" s="117">
        <f>K237*'Social Costs'!$C$12</f>
        <v>65.227717411912636</v>
      </c>
      <c r="N237" s="117">
        <f>L237*'Social Costs'!$C$12</f>
        <v>45.606469326903593</v>
      </c>
      <c r="O237" s="95"/>
      <c r="P237" s="95"/>
      <c r="Q237" s="95"/>
      <c r="R237" s="94"/>
      <c r="S237" s="96"/>
      <c r="T237" s="88"/>
      <c r="U237" s="88"/>
      <c r="V237" s="88"/>
      <c r="W237" s="88"/>
      <c r="X237" s="88"/>
      <c r="Y237" s="88"/>
      <c r="Z237" s="88"/>
      <c r="AA237" s="88"/>
      <c r="AB237" s="88"/>
      <c r="AC237" s="88"/>
      <c r="AD237" s="88"/>
      <c r="AE237" s="88"/>
      <c r="AF237" s="88"/>
      <c r="AG237" s="88"/>
      <c r="AH237" s="88"/>
      <c r="AI237" s="88"/>
      <c r="AJ237" s="88"/>
    </row>
    <row r="238" spans="1:36" x14ac:dyDescent="0.25">
      <c r="A238" s="217" t="s">
        <v>65</v>
      </c>
      <c r="B238" s="217" t="s">
        <v>319</v>
      </c>
      <c r="C238" s="212">
        <v>20</v>
      </c>
      <c r="D238" s="212"/>
      <c r="E238" s="214">
        <v>1.7999999999999998</v>
      </c>
      <c r="F238" s="212">
        <v>1</v>
      </c>
      <c r="G238" s="95">
        <v>30</v>
      </c>
      <c r="H238" s="89">
        <v>223</v>
      </c>
      <c r="I238" s="89">
        <f t="shared" si="10"/>
        <v>0.52553402457350329</v>
      </c>
      <c r="J238" s="113">
        <f>Population!N$9</f>
        <v>2.6633246374230413</v>
      </c>
      <c r="K238" s="114">
        <f t="shared" si="12"/>
        <v>3.9587237536510839E-5</v>
      </c>
      <c r="L238" s="114">
        <f t="shared" si="11"/>
        <v>2.7793610292428867E-5</v>
      </c>
      <c r="M238" s="117">
        <f>K238*'Social Costs'!$C$12</f>
        <v>166.66227002871062</v>
      </c>
      <c r="N238" s="117">
        <f>L238*'Social Costs'!$C$12</f>
        <v>117.01109933112554</v>
      </c>
      <c r="O238" s="95"/>
      <c r="P238" s="95"/>
      <c r="Q238" s="95"/>
      <c r="R238" s="94"/>
      <c r="S238" s="96"/>
      <c r="T238" s="88"/>
      <c r="U238" s="88"/>
      <c r="V238" s="88"/>
      <c r="W238" s="88"/>
      <c r="X238" s="88"/>
      <c r="Y238" s="88"/>
      <c r="Z238" s="88"/>
      <c r="AA238" s="88"/>
      <c r="AB238" s="88"/>
      <c r="AC238" s="88"/>
      <c r="AD238" s="88"/>
      <c r="AE238" s="88"/>
      <c r="AF238" s="88"/>
      <c r="AG238" s="88"/>
      <c r="AH238" s="88"/>
      <c r="AI238" s="88"/>
      <c r="AJ238" s="88"/>
    </row>
    <row r="239" spans="1:36" x14ac:dyDescent="0.25">
      <c r="A239" s="217" t="s">
        <v>37</v>
      </c>
      <c r="B239" s="217" t="s">
        <v>320</v>
      </c>
      <c r="C239" s="212">
        <v>50</v>
      </c>
      <c r="D239" s="213">
        <v>0.1</v>
      </c>
      <c r="E239" s="212">
        <v>5</v>
      </c>
      <c r="F239" s="212">
        <v>6</v>
      </c>
      <c r="G239" s="95">
        <v>30</v>
      </c>
      <c r="H239" s="89">
        <v>223</v>
      </c>
      <c r="I239" s="89">
        <f t="shared" si="10"/>
        <v>1.4598167349263982</v>
      </c>
      <c r="J239" s="113">
        <f>Population!N$9</f>
        <v>2.6633246374230413</v>
      </c>
      <c r="K239" s="114">
        <f t="shared" si="12"/>
        <v>6.4780847270692367E-4</v>
      </c>
      <c r="L239" s="114">
        <f t="shared" si="11"/>
        <v>4.6022798881944105E-4</v>
      </c>
      <c r="M239" s="117">
        <f>K239*'Social Costs'!$C$12</f>
        <v>2727.2736700961486</v>
      </c>
      <c r="N239" s="117">
        <f>L239*'Social Costs'!$C$12</f>
        <v>1937.5598329298468</v>
      </c>
      <c r="O239" s="95"/>
      <c r="P239" s="95"/>
      <c r="Q239" s="94"/>
      <c r="R239" s="96"/>
      <c r="S239" s="96"/>
      <c r="T239" s="88"/>
      <c r="U239" s="88"/>
      <c r="V239" s="88"/>
      <c r="W239" s="88"/>
      <c r="X239" s="88"/>
      <c r="Y239" s="88"/>
      <c r="Z239" s="88"/>
      <c r="AA239" s="88"/>
      <c r="AB239" s="88"/>
      <c r="AC239" s="88"/>
      <c r="AD239" s="88"/>
      <c r="AE239" s="88"/>
      <c r="AF239" s="88"/>
      <c r="AG239" s="88"/>
      <c r="AH239" s="88"/>
      <c r="AI239" s="88"/>
      <c r="AJ239" s="88"/>
    </row>
    <row r="240" spans="1:36" x14ac:dyDescent="0.25">
      <c r="A240" s="217" t="s">
        <v>37</v>
      </c>
      <c r="B240" s="217" t="s">
        <v>321</v>
      </c>
      <c r="C240" s="212">
        <v>10</v>
      </c>
      <c r="D240" s="213">
        <v>0.1</v>
      </c>
      <c r="E240" s="212">
        <v>1</v>
      </c>
      <c r="F240" s="212">
        <v>0</v>
      </c>
      <c r="G240" s="95">
        <v>30</v>
      </c>
      <c r="H240" s="89">
        <v>223</v>
      </c>
      <c r="I240" s="89">
        <f t="shared" si="10"/>
        <v>0.29196334698527959</v>
      </c>
      <c r="J240" s="113">
        <f>Population!N$9</f>
        <v>2.6633246374230413</v>
      </c>
      <c r="K240" s="114">
        <f>((($F240*$J240)/$C$8)*$C$7)/(1+(1/($C$12*($I240/10))))</f>
        <v>0</v>
      </c>
      <c r="L240" s="114">
        <f t="shared" si="11"/>
        <v>0</v>
      </c>
      <c r="M240" s="117">
        <f>K240*'Social Costs'!$C$12</f>
        <v>0</v>
      </c>
      <c r="N240" s="117">
        <f>L240*'Social Costs'!$C$12</f>
        <v>0</v>
      </c>
      <c r="O240" s="95"/>
      <c r="P240" s="95"/>
      <c r="Q240" s="94"/>
      <c r="R240" s="96"/>
      <c r="S240" s="96"/>
      <c r="T240" s="88"/>
      <c r="U240" s="88"/>
      <c r="V240" s="88"/>
      <c r="W240" s="88"/>
      <c r="X240" s="88"/>
      <c r="Y240" s="88"/>
      <c r="Z240" s="88"/>
      <c r="AA240" s="88"/>
      <c r="AB240" s="88"/>
      <c r="AC240" s="88"/>
      <c r="AD240" s="88"/>
      <c r="AE240" s="88"/>
      <c r="AF240" s="88"/>
      <c r="AG240" s="88"/>
      <c r="AH240" s="88"/>
      <c r="AI240" s="88"/>
      <c r="AJ240" s="88"/>
    </row>
    <row r="241" spans="1:37" x14ac:dyDescent="0.25">
      <c r="A241" s="217" t="s">
        <v>37</v>
      </c>
      <c r="B241" s="217" t="s">
        <v>322</v>
      </c>
      <c r="C241" s="212">
        <v>40</v>
      </c>
      <c r="D241" s="213">
        <v>0.1</v>
      </c>
      <c r="E241" s="212">
        <v>4</v>
      </c>
      <c r="F241" s="212">
        <v>2</v>
      </c>
      <c r="G241" s="95">
        <v>30</v>
      </c>
      <c r="H241" s="89">
        <v>223</v>
      </c>
      <c r="I241" s="89">
        <f t="shared" si="10"/>
        <v>1.1678533879411184</v>
      </c>
      <c r="J241" s="113">
        <f>Population!N$9</f>
        <v>2.6633246374230413</v>
      </c>
      <c r="K241" s="114">
        <f t="shared" si="12"/>
        <v>1.7373462999426784E-4</v>
      </c>
      <c r="L241" s="114">
        <f t="shared" si="11"/>
        <v>1.2297625328420335E-4</v>
      </c>
      <c r="M241" s="117">
        <f>K241*'Social Costs'!$C$12</f>
        <v>731.42279227586766</v>
      </c>
      <c r="N241" s="117">
        <f>L241*'Social Costs'!$C$12</f>
        <v>517.73002632649616</v>
      </c>
      <c r="O241" s="95"/>
      <c r="P241" s="95"/>
      <c r="Q241" s="94"/>
      <c r="R241" s="97"/>
      <c r="S241" s="96"/>
      <c r="T241" s="88"/>
      <c r="U241" s="88"/>
      <c r="V241" s="88"/>
      <c r="W241" s="88"/>
      <c r="X241" s="88"/>
      <c r="Y241" s="88"/>
      <c r="Z241" s="88"/>
      <c r="AA241" s="88"/>
      <c r="AB241" s="88"/>
      <c r="AC241" s="88"/>
      <c r="AD241" s="88"/>
      <c r="AE241" s="88"/>
      <c r="AF241" s="88"/>
      <c r="AG241" s="88"/>
      <c r="AH241" s="88"/>
      <c r="AI241" s="88"/>
      <c r="AJ241" s="88"/>
    </row>
    <row r="242" spans="1:37" x14ac:dyDescent="0.25">
      <c r="A242" s="217" t="s">
        <v>65</v>
      </c>
      <c r="B242" s="217" t="s">
        <v>323</v>
      </c>
      <c r="C242" s="212">
        <v>10</v>
      </c>
      <c r="D242" s="212"/>
      <c r="E242" s="214">
        <v>2.3000000000000003</v>
      </c>
      <c r="F242" s="212">
        <v>2</v>
      </c>
      <c r="G242" s="95">
        <v>30</v>
      </c>
      <c r="H242" s="89">
        <v>223</v>
      </c>
      <c r="I242" s="89">
        <f t="shared" si="10"/>
        <v>0.6715156980661432</v>
      </c>
      <c r="J242" s="113">
        <f>Population!N$9</f>
        <v>2.6633246374230413</v>
      </c>
      <c r="K242" s="114">
        <f t="shared" si="12"/>
        <v>1.0087592749606948E-4</v>
      </c>
      <c r="L242" s="114">
        <f t="shared" si="11"/>
        <v>7.0955873151565998E-5</v>
      </c>
      <c r="M242" s="117">
        <f>K242*'Social Costs'!$C$12</f>
        <v>424.68765475845248</v>
      </c>
      <c r="N242" s="117">
        <f>L242*'Social Costs'!$C$12</f>
        <v>298.72422596809287</v>
      </c>
      <c r="O242" s="95"/>
      <c r="P242" s="95"/>
      <c r="Q242" s="95"/>
      <c r="R242" s="94"/>
      <c r="S242" s="96"/>
      <c r="T242" s="88"/>
      <c r="U242" s="88"/>
      <c r="V242" s="88"/>
      <c r="W242" s="88"/>
      <c r="X242" s="88"/>
      <c r="Y242" s="88"/>
      <c r="Z242" s="88"/>
      <c r="AA242" s="88"/>
      <c r="AB242" s="88"/>
      <c r="AC242" s="88"/>
      <c r="AD242" s="88"/>
      <c r="AE242" s="88"/>
      <c r="AF242" s="88"/>
      <c r="AG242" s="88"/>
      <c r="AH242" s="88"/>
      <c r="AI242" s="88"/>
      <c r="AJ242" s="88"/>
    </row>
    <row r="243" spans="1:37" x14ac:dyDescent="0.25">
      <c r="A243" s="217" t="s">
        <v>37</v>
      </c>
      <c r="B243" s="217" t="s">
        <v>324</v>
      </c>
      <c r="C243" s="212">
        <v>20</v>
      </c>
      <c r="D243" s="213">
        <v>0.1</v>
      </c>
      <c r="E243" s="212">
        <v>2</v>
      </c>
      <c r="F243" s="212">
        <v>1</v>
      </c>
      <c r="G243" s="95">
        <v>30</v>
      </c>
      <c r="H243" s="89">
        <v>223</v>
      </c>
      <c r="I243" s="89">
        <f t="shared" si="10"/>
        <v>0.58392669397055919</v>
      </c>
      <c r="J243" s="113">
        <f>Population!N$9</f>
        <v>2.6633246374230413</v>
      </c>
      <c r="K243" s="114">
        <f t="shared" si="12"/>
        <v>4.3935043485930628E-5</v>
      </c>
      <c r="L243" s="114">
        <f t="shared" si="11"/>
        <v>3.0869217708915232E-5</v>
      </c>
      <c r="M243" s="117">
        <f>K243*'Social Costs'!$C$12</f>
        <v>184.96653307576796</v>
      </c>
      <c r="N243" s="117">
        <f>L243*'Social Costs'!$C$12</f>
        <v>129.95940655453313</v>
      </c>
      <c r="O243" s="95"/>
      <c r="P243" s="95"/>
      <c r="Q243" s="94"/>
      <c r="R243" s="97"/>
      <c r="S243" s="96"/>
      <c r="T243" s="88"/>
      <c r="U243" s="88"/>
      <c r="V243" s="88"/>
      <c r="W243" s="88"/>
      <c r="X243" s="88"/>
      <c r="Y243" s="88"/>
      <c r="Z243" s="88"/>
      <c r="AA243" s="88"/>
      <c r="AB243" s="88"/>
      <c r="AC243" s="88"/>
      <c r="AD243" s="88"/>
      <c r="AE243" s="88"/>
      <c r="AF243" s="88"/>
      <c r="AG243" s="88"/>
      <c r="AH243" s="88"/>
      <c r="AI243" s="88"/>
      <c r="AJ243" s="88"/>
    </row>
    <row r="244" spans="1:37" x14ac:dyDescent="0.25">
      <c r="A244" s="217" t="s">
        <v>65</v>
      </c>
      <c r="B244" s="217" t="s">
        <v>325</v>
      </c>
      <c r="C244" s="212">
        <v>65</v>
      </c>
      <c r="D244" s="212"/>
      <c r="E244" s="214">
        <v>4.5500000000000007</v>
      </c>
      <c r="F244" s="212">
        <v>11</v>
      </c>
      <c r="G244" s="95">
        <v>30</v>
      </c>
      <c r="H244" s="89">
        <v>223</v>
      </c>
      <c r="I244" s="89">
        <f t="shared" si="10"/>
        <v>1.3284332287830225</v>
      </c>
      <c r="J244" s="113">
        <f>Population!N$9</f>
        <v>2.6633246374230413</v>
      </c>
      <c r="K244" s="114">
        <f t="shared" si="12"/>
        <v>1.0835268515269165E-3</v>
      </c>
      <c r="L244" s="114">
        <f t="shared" si="11"/>
        <v>7.6851333508837563E-4</v>
      </c>
      <c r="M244" s="117">
        <f>K244*'Social Costs'!$C$12</f>
        <v>4561.6480449283181</v>
      </c>
      <c r="N244" s="117">
        <f>L244*'Social Costs'!$C$12</f>
        <v>3235.4411407220614</v>
      </c>
      <c r="O244" s="95"/>
      <c r="P244" s="95"/>
      <c r="Q244" s="95"/>
      <c r="R244" s="94"/>
      <c r="S244" s="96"/>
      <c r="T244" s="88"/>
      <c r="U244" s="88"/>
      <c r="V244" s="88"/>
      <c r="W244" s="88"/>
      <c r="X244" s="88"/>
      <c r="Y244" s="88"/>
      <c r="Z244" s="88"/>
      <c r="AA244" s="88"/>
      <c r="AB244" s="88"/>
      <c r="AC244" s="88"/>
      <c r="AD244" s="88"/>
      <c r="AE244" s="88"/>
      <c r="AF244" s="88"/>
      <c r="AG244" s="88"/>
      <c r="AH244" s="88"/>
      <c r="AI244" s="88"/>
      <c r="AJ244" s="88"/>
    </row>
    <row r="245" spans="1:37" x14ac:dyDescent="0.25">
      <c r="A245" s="217" t="s">
        <v>65</v>
      </c>
      <c r="B245" s="217" t="s">
        <v>326</v>
      </c>
      <c r="C245" s="212">
        <v>30</v>
      </c>
      <c r="D245" s="212"/>
      <c r="E245" s="214">
        <v>1.7999999999999998</v>
      </c>
      <c r="F245" s="212">
        <v>6</v>
      </c>
      <c r="G245" s="95">
        <v>30</v>
      </c>
      <c r="H245" s="89">
        <v>223</v>
      </c>
      <c r="I245" s="89">
        <f t="shared" si="10"/>
        <v>0.52553402457350329</v>
      </c>
      <c r="J245" s="113">
        <f>Population!N$9</f>
        <v>2.6633246374230413</v>
      </c>
      <c r="K245" s="114">
        <f t="shared" si="12"/>
        <v>2.3752342521906502E-4</v>
      </c>
      <c r="L245" s="114">
        <f t="shared" si="11"/>
        <v>1.6676166175457317E-4</v>
      </c>
      <c r="M245" s="117">
        <f>K245*'Social Costs'!$C$12</f>
        <v>999.97362017226374</v>
      </c>
      <c r="N245" s="117">
        <f>L245*'Social Costs'!$C$12</f>
        <v>702.0665959867531</v>
      </c>
      <c r="O245" s="95"/>
      <c r="P245" s="95"/>
      <c r="Q245" s="95"/>
      <c r="R245" s="94"/>
      <c r="S245" s="96"/>
      <c r="T245" s="88"/>
      <c r="U245" s="88"/>
      <c r="V245" s="88"/>
      <c r="W245" s="88"/>
      <c r="X245" s="88"/>
      <c r="Y245" s="88"/>
      <c r="Z245" s="88"/>
      <c r="AA245" s="88"/>
      <c r="AB245" s="88"/>
      <c r="AC245" s="88"/>
      <c r="AD245" s="88"/>
      <c r="AE245" s="88"/>
      <c r="AF245" s="88"/>
      <c r="AG245" s="88"/>
      <c r="AH245" s="88"/>
      <c r="AI245" s="88"/>
      <c r="AJ245" s="88"/>
    </row>
    <row r="246" spans="1:37" x14ac:dyDescent="0.25">
      <c r="A246" s="217" t="s">
        <v>65</v>
      </c>
      <c r="B246" s="217" t="s">
        <v>327</v>
      </c>
      <c r="C246" s="212">
        <v>20</v>
      </c>
      <c r="D246" s="212"/>
      <c r="E246" s="214">
        <v>1.7999999999999998</v>
      </c>
      <c r="F246" s="212">
        <v>1</v>
      </c>
      <c r="G246" s="95">
        <v>30</v>
      </c>
      <c r="H246" s="89">
        <v>223</v>
      </c>
      <c r="I246" s="89">
        <f t="shared" si="10"/>
        <v>0.52553402457350329</v>
      </c>
      <c r="J246" s="113">
        <f>Population!N$9</f>
        <v>2.6633246374230413</v>
      </c>
      <c r="K246" s="114">
        <f t="shared" si="12"/>
        <v>3.9587237536510839E-5</v>
      </c>
      <c r="L246" s="114">
        <f t="shared" si="11"/>
        <v>2.7793610292428867E-5</v>
      </c>
      <c r="M246" s="117">
        <f>K246*'Social Costs'!$C$12</f>
        <v>166.66227002871062</v>
      </c>
      <c r="N246" s="117">
        <f>L246*'Social Costs'!$C$12</f>
        <v>117.01109933112554</v>
      </c>
      <c r="O246" s="95"/>
      <c r="P246" s="95"/>
      <c r="Q246" s="95"/>
      <c r="R246" s="94"/>
      <c r="S246" s="96"/>
      <c r="T246" s="88"/>
      <c r="U246" s="88"/>
      <c r="V246" s="88"/>
      <c r="W246" s="88"/>
      <c r="X246" s="88"/>
      <c r="Y246" s="88"/>
      <c r="Z246" s="88"/>
      <c r="AA246" s="88"/>
      <c r="AB246" s="88"/>
      <c r="AC246" s="88"/>
      <c r="AD246" s="88"/>
      <c r="AE246" s="88"/>
      <c r="AF246" s="88"/>
      <c r="AG246" s="88"/>
      <c r="AH246" s="88"/>
      <c r="AI246" s="88"/>
      <c r="AJ246" s="88"/>
    </row>
    <row r="247" spans="1:37" x14ac:dyDescent="0.25">
      <c r="A247" s="85"/>
      <c r="B247" s="85"/>
      <c r="C247" s="85"/>
      <c r="D247" s="85"/>
      <c r="E247" s="85"/>
      <c r="F247" s="85"/>
      <c r="I247" s="82"/>
      <c r="K247" s="98"/>
      <c r="L247" s="98"/>
      <c r="M247" s="120"/>
      <c r="N247" s="99"/>
      <c r="O247" s="85"/>
      <c r="P247" s="94"/>
      <c r="Q247" s="94"/>
      <c r="R247" s="94"/>
      <c r="S247" s="88"/>
      <c r="T247" s="88"/>
      <c r="U247" s="88"/>
      <c r="V247" s="88"/>
      <c r="W247" s="88"/>
      <c r="X247" s="88"/>
      <c r="Y247" s="88"/>
      <c r="Z247" s="88"/>
      <c r="AA247" s="88"/>
      <c r="AB247" s="88"/>
      <c r="AC247" s="88"/>
      <c r="AD247" s="88"/>
      <c r="AE247" s="88"/>
      <c r="AF247" s="88"/>
      <c r="AG247" s="88"/>
      <c r="AH247" s="88"/>
      <c r="AI247" s="88"/>
      <c r="AJ247" s="88"/>
      <c r="AK247" s="88"/>
    </row>
    <row r="248" spans="1:37" ht="15" customHeight="1" x14ac:dyDescent="0.25">
      <c r="I248" s="82"/>
      <c r="J248" s="338" t="s">
        <v>459</v>
      </c>
      <c r="K248" s="337">
        <f>SUM(K18:K246)</f>
        <v>0.56880626931245348</v>
      </c>
      <c r="L248" s="337">
        <f>SUM(L18:L246)</f>
        <v>0.43072175588059064</v>
      </c>
      <c r="M248" s="121">
        <f t="shared" ref="M248:N248" si="13">SUM(M18:M246)</f>
        <v>2394674.3938054275</v>
      </c>
      <c r="N248" s="121">
        <f t="shared" si="13"/>
        <v>1813338.5922572876</v>
      </c>
    </row>
    <row r="249" spans="1:37" ht="15" customHeight="1" x14ac:dyDescent="0.25">
      <c r="I249" s="80"/>
      <c r="J249" s="339" t="s">
        <v>1008</v>
      </c>
      <c r="L249" s="337">
        <f>K248+L248</f>
        <v>0.99952802519304407</v>
      </c>
      <c r="M249" s="90"/>
      <c r="N249" s="121">
        <f>M248+N248</f>
        <v>4208012.9860627148</v>
      </c>
    </row>
    <row r="250" spans="1:37" ht="15" customHeight="1" x14ac:dyDescent="0.25">
      <c r="I250" s="80"/>
      <c r="L250" s="150"/>
      <c r="N250" s="340">
        <f>(N249-'Chronic Health Effects'!S251)/'Chronic Health Effects'!S251</f>
        <v>0.53555725216847894</v>
      </c>
    </row>
    <row r="251" spans="1:37" ht="15" customHeight="1" x14ac:dyDescent="0.25">
      <c r="H251" s="147" t="s">
        <v>950</v>
      </c>
      <c r="I251" s="148">
        <f>AVERAGE(I18:I246)</f>
        <v>4.3396845419299774</v>
      </c>
      <c r="J251" s="149">
        <f>SUMPRODUCT(F18:F246,J18:J246)</f>
        <v>5004.3869937178988</v>
      </c>
      <c r="K251" s="150">
        <f>(C7*(J251/C8))/(1+((1/(C12*(I251/10)))))</f>
        <v>0.57112753548842987</v>
      </c>
    </row>
    <row r="252" spans="1:37" ht="15" customHeight="1" x14ac:dyDescent="0.25">
      <c r="I252" s="82"/>
    </row>
    <row r="253" spans="1:37" ht="15" customHeight="1" x14ac:dyDescent="0.25">
      <c r="I253" s="82"/>
    </row>
    <row r="254" spans="1:37" ht="15" customHeight="1" x14ac:dyDescent="0.25">
      <c r="I254" s="82"/>
    </row>
    <row r="255" spans="1:37" ht="15" customHeight="1" x14ac:dyDescent="0.25">
      <c r="I255" s="82"/>
    </row>
    <row r="256" spans="1:37" ht="15" customHeight="1" x14ac:dyDescent="0.25">
      <c r="I256" s="82"/>
    </row>
    <row r="257" spans="9:9" ht="15" customHeight="1" x14ac:dyDescent="0.25">
      <c r="I257" s="82"/>
    </row>
    <row r="258" spans="9:9" ht="15" customHeight="1" x14ac:dyDescent="0.25">
      <c r="I258" s="82"/>
    </row>
    <row r="259" spans="9:9" ht="15" customHeight="1" x14ac:dyDescent="0.25">
      <c r="I259" s="82"/>
    </row>
    <row r="260" spans="9:9" ht="15" customHeight="1" x14ac:dyDescent="0.25">
      <c r="I260" s="82"/>
    </row>
    <row r="261" spans="9:9" ht="15" customHeight="1" x14ac:dyDescent="0.25">
      <c r="I261" s="82"/>
    </row>
    <row r="262" spans="9:9" ht="15" customHeight="1" x14ac:dyDescent="0.25">
      <c r="I262" s="82"/>
    </row>
    <row r="263" spans="9:9" ht="15" customHeight="1" x14ac:dyDescent="0.25">
      <c r="I263" s="82"/>
    </row>
    <row r="264" spans="9:9" ht="15" customHeight="1" x14ac:dyDescent="0.25">
      <c r="I264" s="82"/>
    </row>
    <row r="265" spans="9:9" ht="15" customHeight="1" x14ac:dyDescent="0.25">
      <c r="I265" s="82"/>
    </row>
    <row r="266" spans="9:9" ht="15" customHeight="1" x14ac:dyDescent="0.25">
      <c r="I266" s="82"/>
    </row>
    <row r="267" spans="9:9" ht="15" customHeight="1" x14ac:dyDescent="0.25">
      <c r="I267" s="82"/>
    </row>
    <row r="268" spans="9:9" ht="15" customHeight="1" x14ac:dyDescent="0.25">
      <c r="I268" s="82"/>
    </row>
    <row r="269" spans="9:9" ht="15" customHeight="1" x14ac:dyDescent="0.25">
      <c r="I269" s="82"/>
    </row>
    <row r="270" spans="9:9" ht="15" customHeight="1" x14ac:dyDescent="0.25">
      <c r="I270" s="82"/>
    </row>
    <row r="271" spans="9:9" ht="15" customHeight="1" x14ac:dyDescent="0.25">
      <c r="I271" s="82"/>
    </row>
    <row r="272" spans="9:9" ht="15" customHeight="1" x14ac:dyDescent="0.25">
      <c r="I272" s="82"/>
    </row>
    <row r="273" spans="9:9" ht="15" customHeight="1" x14ac:dyDescent="0.25">
      <c r="I273" s="82"/>
    </row>
    <row r="274" spans="9:9" ht="15" customHeight="1" x14ac:dyDescent="0.25">
      <c r="I274" s="82"/>
    </row>
    <row r="275" spans="9:9" ht="15" customHeight="1" x14ac:dyDescent="0.25">
      <c r="I275" s="82"/>
    </row>
    <row r="276" spans="9:9" ht="15" customHeight="1" x14ac:dyDescent="0.25">
      <c r="I276" s="82"/>
    </row>
    <row r="277" spans="9:9" ht="15" customHeight="1" x14ac:dyDescent="0.25">
      <c r="I277" s="82"/>
    </row>
    <row r="278" spans="9:9" ht="15" customHeight="1" x14ac:dyDescent="0.25">
      <c r="I278" s="82"/>
    </row>
    <row r="279" spans="9:9" ht="15" customHeight="1" x14ac:dyDescent="0.25">
      <c r="I279" s="82"/>
    </row>
    <row r="280" spans="9:9" ht="15" customHeight="1" x14ac:dyDescent="0.25">
      <c r="I280" s="82"/>
    </row>
    <row r="281" spans="9:9" ht="15" customHeight="1" x14ac:dyDescent="0.25">
      <c r="I281" s="82"/>
    </row>
    <row r="282" spans="9:9" ht="15" customHeight="1" x14ac:dyDescent="0.25">
      <c r="I282" s="82"/>
    </row>
    <row r="283" spans="9:9" ht="15" customHeight="1" x14ac:dyDescent="0.25">
      <c r="I283" s="82"/>
    </row>
    <row r="284" spans="9:9" ht="15" customHeight="1" x14ac:dyDescent="0.25">
      <c r="I284" s="82"/>
    </row>
    <row r="285" spans="9:9" ht="15" customHeight="1" x14ac:dyDescent="0.25">
      <c r="I285" s="82"/>
    </row>
    <row r="286" spans="9:9" ht="15" customHeight="1" x14ac:dyDescent="0.25">
      <c r="I286" s="82"/>
    </row>
    <row r="287" spans="9:9" ht="15" customHeight="1" x14ac:dyDescent="0.25">
      <c r="I287" s="82"/>
    </row>
    <row r="288" spans="9:9" ht="15" customHeight="1" x14ac:dyDescent="0.25">
      <c r="I288" s="82"/>
    </row>
    <row r="289" spans="9:9" ht="15" customHeight="1" x14ac:dyDescent="0.25">
      <c r="I289" s="82"/>
    </row>
    <row r="290" spans="9:9" ht="15" customHeight="1" x14ac:dyDescent="0.25">
      <c r="I290" s="82"/>
    </row>
    <row r="291" spans="9:9" ht="15" customHeight="1" x14ac:dyDescent="0.25">
      <c r="I291" s="82"/>
    </row>
    <row r="292" spans="9:9" ht="15" customHeight="1" x14ac:dyDescent="0.25">
      <c r="I292" s="82"/>
    </row>
    <row r="293" spans="9:9" ht="15" customHeight="1" x14ac:dyDescent="0.25">
      <c r="I293" s="82"/>
    </row>
    <row r="294" spans="9:9" ht="15" customHeight="1" x14ac:dyDescent="0.25">
      <c r="I294" s="82"/>
    </row>
    <row r="295" spans="9:9" ht="15" customHeight="1" x14ac:dyDescent="0.25">
      <c r="I295" s="82"/>
    </row>
    <row r="296" spans="9:9" ht="15" customHeight="1" x14ac:dyDescent="0.25">
      <c r="I296" s="82"/>
    </row>
    <row r="297" spans="9:9" ht="15" customHeight="1" x14ac:dyDescent="0.25">
      <c r="I297" s="82"/>
    </row>
    <row r="298" spans="9:9" ht="15" customHeight="1" x14ac:dyDescent="0.25">
      <c r="I298" s="82"/>
    </row>
    <row r="299" spans="9:9" ht="15" customHeight="1" x14ac:dyDescent="0.25">
      <c r="I299" s="82"/>
    </row>
    <row r="300" spans="9:9" ht="15" customHeight="1" x14ac:dyDescent="0.25">
      <c r="I300" s="82"/>
    </row>
    <row r="301" spans="9:9" ht="15" customHeight="1" x14ac:dyDescent="0.25">
      <c r="I301" s="82"/>
    </row>
    <row r="302" spans="9:9" ht="15" customHeight="1" x14ac:dyDescent="0.25">
      <c r="I302" s="82"/>
    </row>
    <row r="303" spans="9:9" ht="15" customHeight="1" x14ac:dyDescent="0.25">
      <c r="I303" s="82"/>
    </row>
    <row r="304" spans="9:9" ht="15" customHeight="1" x14ac:dyDescent="0.25">
      <c r="I304" s="82"/>
    </row>
    <row r="305" spans="9:9" ht="15" customHeight="1" x14ac:dyDescent="0.25">
      <c r="I305" s="82"/>
    </row>
    <row r="306" spans="9:9" ht="15" customHeight="1" x14ac:dyDescent="0.25">
      <c r="I306" s="82"/>
    </row>
    <row r="307" spans="9:9" ht="15" customHeight="1" x14ac:dyDescent="0.25">
      <c r="I307" s="82"/>
    </row>
    <row r="308" spans="9:9" ht="15" customHeight="1" x14ac:dyDescent="0.25">
      <c r="I308" s="82"/>
    </row>
    <row r="309" spans="9:9" ht="15" customHeight="1" x14ac:dyDescent="0.25">
      <c r="I309" s="82"/>
    </row>
    <row r="310" spans="9:9" ht="15" customHeight="1" x14ac:dyDescent="0.25">
      <c r="I310" s="82"/>
    </row>
    <row r="311" spans="9:9" ht="15" customHeight="1" x14ac:dyDescent="0.25">
      <c r="I311" s="82"/>
    </row>
    <row r="312" spans="9:9" ht="15" customHeight="1" x14ac:dyDescent="0.25">
      <c r="I312" s="82"/>
    </row>
    <row r="313" spans="9:9" ht="15" customHeight="1" x14ac:dyDescent="0.25">
      <c r="I313" s="82"/>
    </row>
    <row r="314" spans="9:9" ht="15" customHeight="1" x14ac:dyDescent="0.25">
      <c r="I314" s="82"/>
    </row>
    <row r="315" spans="9:9" ht="15" customHeight="1" x14ac:dyDescent="0.25">
      <c r="I315" s="82"/>
    </row>
    <row r="316" spans="9:9" ht="15" customHeight="1" x14ac:dyDescent="0.25">
      <c r="I316" s="82"/>
    </row>
    <row r="317" spans="9:9" ht="15" customHeight="1" x14ac:dyDescent="0.25">
      <c r="I317" s="82"/>
    </row>
    <row r="318" spans="9:9" ht="15" customHeight="1" x14ac:dyDescent="0.25">
      <c r="I318" s="82"/>
    </row>
    <row r="319" spans="9:9" ht="15" customHeight="1" x14ac:dyDescent="0.25">
      <c r="I319" s="82"/>
    </row>
    <row r="320" spans="9:9" ht="15" customHeight="1" x14ac:dyDescent="0.25">
      <c r="I320" s="82"/>
    </row>
    <row r="321" spans="9:9" ht="15" customHeight="1" x14ac:dyDescent="0.25">
      <c r="I321" s="82"/>
    </row>
    <row r="322" spans="9:9" ht="15" customHeight="1" x14ac:dyDescent="0.25">
      <c r="I322" s="82"/>
    </row>
    <row r="323" spans="9:9" ht="15" customHeight="1" x14ac:dyDescent="0.25">
      <c r="I323" s="82"/>
    </row>
    <row r="324" spans="9:9" ht="15" customHeight="1" x14ac:dyDescent="0.25">
      <c r="I324" s="82"/>
    </row>
    <row r="325" spans="9:9" ht="15" customHeight="1" x14ac:dyDescent="0.25">
      <c r="I325" s="82"/>
    </row>
    <row r="326" spans="9:9" ht="15" customHeight="1" x14ac:dyDescent="0.25">
      <c r="I326" s="82"/>
    </row>
    <row r="327" spans="9:9" ht="15" customHeight="1" x14ac:dyDescent="0.25">
      <c r="I327" s="82"/>
    </row>
    <row r="328" spans="9:9" ht="15" customHeight="1" x14ac:dyDescent="0.25">
      <c r="I328" s="82"/>
    </row>
    <row r="329" spans="9:9" ht="15" customHeight="1" x14ac:dyDescent="0.25">
      <c r="I329" s="82"/>
    </row>
    <row r="330" spans="9:9" ht="15" customHeight="1" x14ac:dyDescent="0.25">
      <c r="I330" s="82"/>
    </row>
    <row r="331" spans="9:9" ht="15" customHeight="1" x14ac:dyDescent="0.25">
      <c r="I331" s="82"/>
    </row>
    <row r="332" spans="9:9" ht="15" customHeight="1" x14ac:dyDescent="0.25">
      <c r="I332" s="82"/>
    </row>
    <row r="333" spans="9:9" ht="15" customHeight="1" x14ac:dyDescent="0.25">
      <c r="I333" s="82"/>
    </row>
    <row r="334" spans="9:9" ht="15" customHeight="1" x14ac:dyDescent="0.25">
      <c r="I334" s="82"/>
    </row>
    <row r="335" spans="9:9" ht="15" customHeight="1" x14ac:dyDescent="0.25">
      <c r="I335" s="82"/>
    </row>
    <row r="336" spans="9:9" ht="15" customHeight="1" x14ac:dyDescent="0.25">
      <c r="I336" s="82"/>
    </row>
    <row r="337" spans="9:9" ht="15" customHeight="1" x14ac:dyDescent="0.25">
      <c r="I337" s="82"/>
    </row>
    <row r="338" spans="9:9" ht="15" customHeight="1" x14ac:dyDescent="0.25">
      <c r="I338" s="82"/>
    </row>
    <row r="339" spans="9:9" ht="15" customHeight="1" x14ac:dyDescent="0.25">
      <c r="I339" s="82"/>
    </row>
    <row r="340" spans="9:9" ht="15" customHeight="1" x14ac:dyDescent="0.25">
      <c r="I340" s="82"/>
    </row>
    <row r="341" spans="9:9" ht="15" customHeight="1" x14ac:dyDescent="0.25">
      <c r="I341" s="82"/>
    </row>
    <row r="342" spans="9:9" ht="15" customHeight="1" x14ac:dyDescent="0.25">
      <c r="I342" s="82"/>
    </row>
    <row r="343" spans="9:9" ht="15" customHeight="1" x14ac:dyDescent="0.25">
      <c r="I343" s="82"/>
    </row>
    <row r="344" spans="9:9" ht="15" customHeight="1" x14ac:dyDescent="0.25">
      <c r="I344" s="82"/>
    </row>
    <row r="345" spans="9:9" ht="15" customHeight="1" x14ac:dyDescent="0.25">
      <c r="I345" s="82"/>
    </row>
    <row r="346" spans="9:9" ht="15" customHeight="1" x14ac:dyDescent="0.25">
      <c r="I346" s="82"/>
    </row>
    <row r="347" spans="9:9" ht="15" customHeight="1" x14ac:dyDescent="0.25">
      <c r="I347" s="82"/>
    </row>
    <row r="348" spans="9:9" ht="15" customHeight="1" x14ac:dyDescent="0.25">
      <c r="I348" s="82"/>
    </row>
    <row r="349" spans="9:9" ht="15" customHeight="1" x14ac:dyDescent="0.25">
      <c r="I349" s="82"/>
    </row>
    <row r="350" spans="9:9" ht="15" customHeight="1" x14ac:dyDescent="0.25">
      <c r="I350" s="82"/>
    </row>
    <row r="351" spans="9:9" ht="15" customHeight="1" x14ac:dyDescent="0.25">
      <c r="I351" s="82"/>
    </row>
    <row r="352" spans="9:9" ht="15" customHeight="1" x14ac:dyDescent="0.25">
      <c r="I352" s="82"/>
    </row>
    <row r="353" spans="9:9" ht="15" customHeight="1" x14ac:dyDescent="0.25">
      <c r="I353" s="82"/>
    </row>
    <row r="354" spans="9:9" ht="15" customHeight="1" x14ac:dyDescent="0.25">
      <c r="I354" s="82"/>
    </row>
    <row r="355" spans="9:9" ht="15" customHeight="1" x14ac:dyDescent="0.25">
      <c r="I355" s="82"/>
    </row>
    <row r="356" spans="9:9" ht="15" customHeight="1" x14ac:dyDescent="0.25">
      <c r="I356" s="82"/>
    </row>
    <row r="357" spans="9:9" ht="15" customHeight="1" x14ac:dyDescent="0.25">
      <c r="I357" s="82"/>
    </row>
    <row r="358" spans="9:9" ht="15" customHeight="1" x14ac:dyDescent="0.25">
      <c r="I358" s="82"/>
    </row>
    <row r="359" spans="9:9" ht="15" customHeight="1" x14ac:dyDescent="0.25">
      <c r="I359" s="82"/>
    </row>
    <row r="360" spans="9:9" ht="15" customHeight="1" x14ac:dyDescent="0.25">
      <c r="I360" s="82"/>
    </row>
    <row r="361" spans="9:9" ht="15" customHeight="1" x14ac:dyDescent="0.25">
      <c r="I361" s="82"/>
    </row>
    <row r="362" spans="9:9" ht="15" customHeight="1" x14ac:dyDescent="0.25">
      <c r="I362" s="82"/>
    </row>
    <row r="363" spans="9:9" ht="15" customHeight="1" x14ac:dyDescent="0.25">
      <c r="I363" s="82"/>
    </row>
    <row r="364" spans="9:9" ht="15" customHeight="1" x14ac:dyDescent="0.25">
      <c r="I364" s="82"/>
    </row>
    <row r="365" spans="9:9" ht="15" customHeight="1" x14ac:dyDescent="0.25">
      <c r="I365" s="82"/>
    </row>
    <row r="366" spans="9:9" ht="15" customHeight="1" x14ac:dyDescent="0.25">
      <c r="I366" s="82"/>
    </row>
    <row r="367" spans="9:9" ht="15" customHeight="1" x14ac:dyDescent="0.25">
      <c r="I367" s="82"/>
    </row>
    <row r="368" spans="9:9" ht="15" customHeight="1" x14ac:dyDescent="0.25">
      <c r="I368" s="82"/>
    </row>
    <row r="369" spans="9:9" ht="15" customHeight="1" x14ac:dyDescent="0.25">
      <c r="I369" s="82"/>
    </row>
    <row r="370" spans="9:9" ht="15" customHeight="1" x14ac:dyDescent="0.25">
      <c r="I370" s="82"/>
    </row>
    <row r="371" spans="9:9" ht="15" customHeight="1" x14ac:dyDescent="0.25">
      <c r="I371" s="82"/>
    </row>
    <row r="372" spans="9:9" ht="15" customHeight="1" x14ac:dyDescent="0.25">
      <c r="I372" s="82"/>
    </row>
    <row r="373" spans="9:9" ht="15" customHeight="1" x14ac:dyDescent="0.25">
      <c r="I373" s="82"/>
    </row>
    <row r="374" spans="9:9" ht="15" customHeight="1" x14ac:dyDescent="0.25">
      <c r="I374" s="82"/>
    </row>
    <row r="375" spans="9:9" ht="15" customHeight="1" x14ac:dyDescent="0.25">
      <c r="I375" s="82"/>
    </row>
    <row r="376" spans="9:9" ht="15" customHeight="1" x14ac:dyDescent="0.25">
      <c r="I376" s="82"/>
    </row>
    <row r="377" spans="9:9" ht="15" customHeight="1" x14ac:dyDescent="0.25">
      <c r="I377" s="82"/>
    </row>
    <row r="378" spans="9:9" ht="15" customHeight="1" x14ac:dyDescent="0.25">
      <c r="I378" s="82"/>
    </row>
    <row r="379" spans="9:9" ht="15" customHeight="1" x14ac:dyDescent="0.25">
      <c r="I379" s="82"/>
    </row>
    <row r="380" spans="9:9" ht="15" customHeight="1" x14ac:dyDescent="0.25">
      <c r="I380" s="82"/>
    </row>
    <row r="381" spans="9:9" ht="15" customHeight="1" x14ac:dyDescent="0.25">
      <c r="I381" s="82"/>
    </row>
    <row r="382" spans="9:9" ht="15" customHeight="1" x14ac:dyDescent="0.25">
      <c r="I382" s="82"/>
    </row>
    <row r="383" spans="9:9" ht="15" customHeight="1" x14ac:dyDescent="0.25">
      <c r="I383" s="82"/>
    </row>
    <row r="384" spans="9:9" ht="15" customHeight="1" x14ac:dyDescent="0.25">
      <c r="I384" s="82"/>
    </row>
    <row r="385" spans="9:9" ht="15" customHeight="1" x14ac:dyDescent="0.25">
      <c r="I385" s="82"/>
    </row>
    <row r="386" spans="9:9" ht="15" customHeight="1" x14ac:dyDescent="0.25">
      <c r="I386" s="82"/>
    </row>
    <row r="387" spans="9:9" ht="15" customHeight="1" x14ac:dyDescent="0.25">
      <c r="I387" s="82"/>
    </row>
    <row r="388" spans="9:9" ht="15" customHeight="1" x14ac:dyDescent="0.25">
      <c r="I388" s="82"/>
    </row>
    <row r="389" spans="9:9" ht="15" customHeight="1" x14ac:dyDescent="0.25">
      <c r="I389" s="82"/>
    </row>
    <row r="390" spans="9:9" ht="15" customHeight="1" x14ac:dyDescent="0.25">
      <c r="I390" s="82"/>
    </row>
    <row r="391" spans="9:9" ht="15" customHeight="1" x14ac:dyDescent="0.25">
      <c r="I391" s="82"/>
    </row>
    <row r="392" spans="9:9" ht="15" customHeight="1" x14ac:dyDescent="0.25">
      <c r="I392" s="82"/>
    </row>
    <row r="393" spans="9:9" ht="15" customHeight="1" x14ac:dyDescent="0.25">
      <c r="I393" s="82"/>
    </row>
    <row r="394" spans="9:9" ht="15" customHeight="1" x14ac:dyDescent="0.25">
      <c r="I394" s="82"/>
    </row>
    <row r="395" spans="9:9" ht="15" customHeight="1" x14ac:dyDescent="0.25">
      <c r="I395" s="82"/>
    </row>
    <row r="396" spans="9:9" ht="15" customHeight="1" x14ac:dyDescent="0.25">
      <c r="I396" s="82"/>
    </row>
    <row r="397" spans="9:9" ht="15" customHeight="1" x14ac:dyDescent="0.25">
      <c r="I397" s="82"/>
    </row>
    <row r="398" spans="9:9" ht="15" customHeight="1" x14ac:dyDescent="0.25">
      <c r="I398" s="82"/>
    </row>
    <row r="399" spans="9:9" ht="15" customHeight="1" x14ac:dyDescent="0.25">
      <c r="I399" s="82"/>
    </row>
    <row r="400" spans="9:9" ht="15" customHeight="1" x14ac:dyDescent="0.25">
      <c r="I400" s="82"/>
    </row>
    <row r="401" spans="9:9" ht="15" customHeight="1" x14ac:dyDescent="0.25">
      <c r="I401" s="82"/>
    </row>
    <row r="402" spans="9:9" ht="15" customHeight="1" x14ac:dyDescent="0.25">
      <c r="I402" s="82"/>
    </row>
    <row r="403" spans="9:9" ht="15" customHeight="1" x14ac:dyDescent="0.25">
      <c r="I403" s="82"/>
    </row>
    <row r="404" spans="9:9" ht="15" customHeight="1" x14ac:dyDescent="0.25">
      <c r="I404" s="82"/>
    </row>
    <row r="405" spans="9:9" ht="15" customHeight="1" x14ac:dyDescent="0.25">
      <c r="I405" s="82"/>
    </row>
    <row r="406" spans="9:9" ht="15" customHeight="1" x14ac:dyDescent="0.25">
      <c r="I406" s="82"/>
    </row>
    <row r="407" spans="9:9" ht="15" customHeight="1" x14ac:dyDescent="0.25">
      <c r="I407" s="82"/>
    </row>
    <row r="408" spans="9:9" ht="15" customHeight="1" x14ac:dyDescent="0.25">
      <c r="I408" s="82"/>
    </row>
    <row r="409" spans="9:9" ht="15" customHeight="1" x14ac:dyDescent="0.25">
      <c r="I409" s="82"/>
    </row>
    <row r="410" spans="9:9" ht="15" customHeight="1" x14ac:dyDescent="0.25">
      <c r="I410" s="82"/>
    </row>
    <row r="411" spans="9:9" ht="15" customHeight="1" x14ac:dyDescent="0.25">
      <c r="I411" s="82"/>
    </row>
    <row r="412" spans="9:9" ht="15" customHeight="1" x14ac:dyDescent="0.25">
      <c r="I412" s="82"/>
    </row>
    <row r="413" spans="9:9" ht="15" customHeight="1" x14ac:dyDescent="0.25">
      <c r="I413" s="82"/>
    </row>
    <row r="414" spans="9:9" ht="15" customHeight="1" x14ac:dyDescent="0.25">
      <c r="I414" s="82"/>
    </row>
    <row r="415" spans="9:9" ht="15" customHeight="1" x14ac:dyDescent="0.25">
      <c r="I415" s="82"/>
    </row>
    <row r="416" spans="9:9" ht="15" customHeight="1" x14ac:dyDescent="0.25">
      <c r="I416" s="82"/>
    </row>
    <row r="417" spans="9:9" ht="15" customHeight="1" x14ac:dyDescent="0.25">
      <c r="I417" s="82"/>
    </row>
    <row r="418" spans="9:9" ht="15" customHeight="1" x14ac:dyDescent="0.25">
      <c r="I418" s="82"/>
    </row>
    <row r="419" spans="9:9" ht="15" customHeight="1" x14ac:dyDescent="0.25">
      <c r="I419" s="82"/>
    </row>
    <row r="420" spans="9:9" ht="15" customHeight="1" x14ac:dyDescent="0.25">
      <c r="I420" s="82"/>
    </row>
    <row r="421" spans="9:9" ht="15" customHeight="1" x14ac:dyDescent="0.25">
      <c r="I421" s="82"/>
    </row>
    <row r="422" spans="9:9" ht="15" customHeight="1" x14ac:dyDescent="0.25">
      <c r="I422" s="82"/>
    </row>
    <row r="423" spans="9:9" ht="15" customHeight="1" x14ac:dyDescent="0.25">
      <c r="I423" s="82"/>
    </row>
    <row r="424" spans="9:9" ht="15" customHeight="1" x14ac:dyDescent="0.25">
      <c r="I424" s="82"/>
    </row>
    <row r="425" spans="9:9" ht="15" customHeight="1" x14ac:dyDescent="0.25">
      <c r="I425" s="82"/>
    </row>
    <row r="426" spans="9:9" ht="15" customHeight="1" x14ac:dyDescent="0.25">
      <c r="I426" s="82"/>
    </row>
    <row r="427" spans="9:9" ht="15" customHeight="1" x14ac:dyDescent="0.25">
      <c r="I427" s="82"/>
    </row>
    <row r="428" spans="9:9" ht="15" customHeight="1" x14ac:dyDescent="0.25">
      <c r="I428" s="82"/>
    </row>
    <row r="429" spans="9:9" ht="15" customHeight="1" x14ac:dyDescent="0.25">
      <c r="I429" s="82"/>
    </row>
    <row r="430" spans="9:9" ht="15" customHeight="1" x14ac:dyDescent="0.25">
      <c r="I430" s="82"/>
    </row>
    <row r="431" spans="9:9" ht="15" customHeight="1" x14ac:dyDescent="0.25">
      <c r="I431" s="82"/>
    </row>
    <row r="432" spans="9:9" ht="15" customHeight="1" x14ac:dyDescent="0.25">
      <c r="I432" s="82"/>
    </row>
    <row r="433" spans="9:9" ht="15" customHeight="1" x14ac:dyDescent="0.25">
      <c r="I433" s="82"/>
    </row>
    <row r="434" spans="9:9" ht="15" customHeight="1" x14ac:dyDescent="0.25">
      <c r="I434" s="82"/>
    </row>
    <row r="435" spans="9:9" ht="15" customHeight="1" x14ac:dyDescent="0.25">
      <c r="I435" s="82"/>
    </row>
    <row r="436" spans="9:9" ht="15" customHeight="1" x14ac:dyDescent="0.25">
      <c r="I436" s="82"/>
    </row>
    <row r="437" spans="9:9" ht="15" customHeight="1" x14ac:dyDescent="0.25">
      <c r="I437" s="82"/>
    </row>
    <row r="438" spans="9:9" ht="15" customHeight="1" x14ac:dyDescent="0.25">
      <c r="I438" s="82"/>
    </row>
    <row r="439" spans="9:9" ht="15" customHeight="1" x14ac:dyDescent="0.25">
      <c r="I439" s="82"/>
    </row>
    <row r="440" spans="9:9" ht="15" customHeight="1" x14ac:dyDescent="0.25">
      <c r="I440" s="82"/>
    </row>
    <row r="441" spans="9:9" ht="15" customHeight="1" x14ac:dyDescent="0.25">
      <c r="I441" s="82"/>
    </row>
    <row r="442" spans="9:9" ht="15" customHeight="1" x14ac:dyDescent="0.25">
      <c r="I442" s="82"/>
    </row>
    <row r="443" spans="9:9" ht="15" customHeight="1" x14ac:dyDescent="0.25">
      <c r="I443" s="82"/>
    </row>
    <row r="444" spans="9:9" ht="15" customHeight="1" x14ac:dyDescent="0.25">
      <c r="I444" s="82"/>
    </row>
    <row r="445" spans="9:9" ht="15" customHeight="1" x14ac:dyDescent="0.25">
      <c r="I445" s="82"/>
    </row>
    <row r="446" spans="9:9" ht="15" customHeight="1" x14ac:dyDescent="0.25">
      <c r="I446" s="82"/>
    </row>
    <row r="447" spans="9:9" ht="15" customHeight="1" x14ac:dyDescent="0.25">
      <c r="I447" s="82"/>
    </row>
    <row r="448" spans="9:9" ht="15" customHeight="1" x14ac:dyDescent="0.25">
      <c r="I448" s="82"/>
    </row>
    <row r="449" spans="9:9" ht="15" customHeight="1" x14ac:dyDescent="0.25">
      <c r="I449" s="82"/>
    </row>
    <row r="450" spans="9:9" ht="15" customHeight="1" x14ac:dyDescent="0.25">
      <c r="I450" s="82"/>
    </row>
    <row r="451" spans="9:9" ht="15" customHeight="1" x14ac:dyDescent="0.25">
      <c r="I451" s="82"/>
    </row>
    <row r="452" spans="9:9" ht="15" customHeight="1" x14ac:dyDescent="0.25">
      <c r="I452" s="82"/>
    </row>
    <row r="453" spans="9:9" ht="15" customHeight="1" x14ac:dyDescent="0.25">
      <c r="I453" s="82"/>
    </row>
    <row r="454" spans="9:9" ht="15" customHeight="1" x14ac:dyDescent="0.25">
      <c r="I454" s="82"/>
    </row>
    <row r="455" spans="9:9" ht="15" customHeight="1" x14ac:dyDescent="0.25">
      <c r="I455" s="82"/>
    </row>
    <row r="456" spans="9:9" ht="15" customHeight="1" x14ac:dyDescent="0.25">
      <c r="I456" s="82"/>
    </row>
    <row r="457" spans="9:9" ht="15" customHeight="1" x14ac:dyDescent="0.25">
      <c r="I457" s="82"/>
    </row>
    <row r="458" spans="9:9" ht="15" customHeight="1" x14ac:dyDescent="0.25">
      <c r="I458" s="82"/>
    </row>
    <row r="459" spans="9:9" ht="15" customHeight="1" x14ac:dyDescent="0.25">
      <c r="I459" s="82"/>
    </row>
    <row r="460" spans="9:9" ht="15" customHeight="1" x14ac:dyDescent="0.25">
      <c r="I460" s="82"/>
    </row>
    <row r="461" spans="9:9" ht="15" customHeight="1" x14ac:dyDescent="0.25">
      <c r="I461" s="82"/>
    </row>
    <row r="462" spans="9:9" ht="15" customHeight="1" x14ac:dyDescent="0.25">
      <c r="I462" s="82"/>
    </row>
    <row r="463" spans="9:9" ht="15" customHeight="1" x14ac:dyDescent="0.25">
      <c r="I463" s="82"/>
    </row>
    <row r="464" spans="9:9" ht="15" customHeight="1" x14ac:dyDescent="0.25">
      <c r="I464" s="82"/>
    </row>
    <row r="465" spans="9:9" ht="15" customHeight="1" x14ac:dyDescent="0.25">
      <c r="I465" s="82"/>
    </row>
    <row r="466" spans="9:9" ht="15" customHeight="1" x14ac:dyDescent="0.25">
      <c r="I466" s="82"/>
    </row>
    <row r="467" spans="9:9" ht="15" customHeight="1" x14ac:dyDescent="0.25">
      <c r="I467" s="82"/>
    </row>
    <row r="468" spans="9:9" ht="15" customHeight="1" x14ac:dyDescent="0.25">
      <c r="I468" s="82"/>
    </row>
    <row r="469" spans="9:9" ht="15" customHeight="1" x14ac:dyDescent="0.25">
      <c r="I469" s="82"/>
    </row>
    <row r="470" spans="9:9" ht="15" customHeight="1" x14ac:dyDescent="0.25">
      <c r="I470" s="82"/>
    </row>
    <row r="471" spans="9:9" ht="15" customHeight="1" x14ac:dyDescent="0.25">
      <c r="I471" s="82"/>
    </row>
    <row r="472" spans="9:9" ht="15" customHeight="1" x14ac:dyDescent="0.25">
      <c r="I472" s="82"/>
    </row>
    <row r="473" spans="9:9" ht="15" customHeight="1" x14ac:dyDescent="0.25">
      <c r="I473" s="82"/>
    </row>
    <row r="474" spans="9:9" ht="15" customHeight="1" x14ac:dyDescent="0.25">
      <c r="I474" s="82"/>
    </row>
    <row r="475" spans="9:9" ht="15" customHeight="1" x14ac:dyDescent="0.25">
      <c r="I475" s="82"/>
    </row>
    <row r="476" spans="9:9" ht="15" customHeight="1" x14ac:dyDescent="0.25">
      <c r="I476" s="82"/>
    </row>
    <row r="477" spans="9:9" ht="15" customHeight="1" x14ac:dyDescent="0.25">
      <c r="I477" s="82"/>
    </row>
    <row r="478" spans="9:9" ht="15" customHeight="1" x14ac:dyDescent="0.25">
      <c r="I478" s="82"/>
    </row>
    <row r="479" spans="9:9" ht="15" customHeight="1" x14ac:dyDescent="0.25">
      <c r="I479" s="82"/>
    </row>
    <row r="480" spans="9:9" ht="15" customHeight="1" x14ac:dyDescent="0.25">
      <c r="I480" s="82"/>
    </row>
    <row r="481" spans="9:9" ht="15" customHeight="1" x14ac:dyDescent="0.25">
      <c r="I481" s="82"/>
    </row>
    <row r="482" spans="9:9" ht="15" customHeight="1" x14ac:dyDescent="0.25">
      <c r="I482" s="82"/>
    </row>
    <row r="483" spans="9:9" ht="15" customHeight="1" x14ac:dyDescent="0.25">
      <c r="I483" s="82"/>
    </row>
    <row r="484" spans="9:9" ht="15" customHeight="1" x14ac:dyDescent="0.25">
      <c r="I484" s="82"/>
    </row>
    <row r="485" spans="9:9" ht="15" customHeight="1" x14ac:dyDescent="0.25">
      <c r="I485" s="82"/>
    </row>
    <row r="486" spans="9:9" ht="15" customHeight="1" x14ac:dyDescent="0.25">
      <c r="I486" s="82"/>
    </row>
    <row r="487" spans="9:9" ht="15" customHeight="1" x14ac:dyDescent="0.25">
      <c r="I487" s="82"/>
    </row>
    <row r="488" spans="9:9" ht="15" customHeight="1" x14ac:dyDescent="0.25">
      <c r="I488" s="82"/>
    </row>
    <row r="489" spans="9:9" ht="15" customHeight="1" x14ac:dyDescent="0.25">
      <c r="I489" s="82"/>
    </row>
    <row r="490" spans="9:9" ht="15" customHeight="1" x14ac:dyDescent="0.25">
      <c r="I490" s="82"/>
    </row>
    <row r="491" spans="9:9" ht="15" customHeight="1" x14ac:dyDescent="0.25">
      <c r="I491" s="82"/>
    </row>
    <row r="492" spans="9:9" ht="15" customHeight="1" x14ac:dyDescent="0.25">
      <c r="I492" s="82"/>
    </row>
    <row r="493" spans="9:9" ht="15" customHeight="1" x14ac:dyDescent="0.25">
      <c r="I493" s="82"/>
    </row>
    <row r="494" spans="9:9" ht="15" customHeight="1" x14ac:dyDescent="0.25">
      <c r="I494" s="82"/>
    </row>
  </sheetData>
  <mergeCells count="4">
    <mergeCell ref="A16:F16"/>
    <mergeCell ref="G16:J16"/>
    <mergeCell ref="M16:N16"/>
    <mergeCell ref="K16:L16"/>
  </mergeCells>
  <pageMargins left="0.68260937499999985" right="0.68260937499999985" top="0.73136718749999985" bottom="0.73136718749999985" header="0.29254687499999998" footer="0.29254687499999998"/>
  <pageSetup paperSize="9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HAPINZ baseline data</vt:lpstr>
      <vt:lpstr>Northland Regional</vt:lpstr>
      <vt:lpstr>Population</vt:lpstr>
      <vt:lpstr>Social Costs</vt:lpstr>
      <vt:lpstr>Chronic Health Effects</vt:lpstr>
      <vt:lpstr>Acute Health Effects</vt:lpstr>
      <vt:lpstr>Sensitivity Analyses</vt:lpstr>
      <vt:lpstr>Sensitivity - Low</vt:lpstr>
      <vt:lpstr>Chronic Health Effects Maori</vt:lpstr>
      <vt:lpstr>'Social Costs'!Print_Area</vt:lpstr>
    </vt:vector>
  </TitlesOfParts>
  <Company>FNDC.loc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t Robertson</dc:creator>
  <cp:lastModifiedBy>Louise</cp:lastModifiedBy>
  <cp:revision>2</cp:revision>
  <dcterms:created xsi:type="dcterms:W3CDTF">2017-12-18T21:07:13Z</dcterms:created>
  <dcterms:modified xsi:type="dcterms:W3CDTF">2019-01-30T23:42:13Z</dcterms:modified>
</cp:coreProperties>
</file>